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>
        <f>$G11*INDEX('Future Scaling Factors'!$I$2:$AL$169,MATCH($E11,'Future Scaling Factors'!$F$2:$F$169,0),MATCH(J$1,'Future Scaling Factors'!$I$1:$AL$1,0))</f>
        <v>1.9405382563324009E-6</v>
      </c>
      <c r="K11">
        <f>$G11*INDEX('Future Scaling Factors'!$I$2:$AL$169,MATCH($E11,'Future Scaling Factors'!$F$2:$F$169,0),MATCH(K$1,'Future Scaling Factors'!$I$1:$AL$1,0))</f>
        <v>1.9977127706065852E-6</v>
      </c>
      <c r="L11">
        <f>$G11*INDEX('Future Scaling Factors'!$I$2:$AL$169,MATCH($E11,'Future Scaling Factors'!$F$2:$F$169,0),MATCH(L$1,'Future Scaling Factors'!$I$1:$AL$1,0))</f>
        <v>1.9984422181802273E-6</v>
      </c>
      <c r="M11">
        <f>$G11*INDEX('Future Scaling Factors'!$I$2:$AL$169,MATCH($E11,'Future Scaling Factors'!$F$2:$F$169,0),MATCH(M$1,'Future Scaling Factors'!$I$1:$AL$1,0))</f>
        <v>1.9780107952504637E-6</v>
      </c>
      <c r="N11">
        <f>$G11*INDEX('Future Scaling Factors'!$I$2:$AL$169,MATCH($E11,'Future Scaling Factors'!$F$2:$F$169,0),MATCH(N$1,'Future Scaling Factors'!$I$1:$AL$1,0))</f>
        <v>1.9572781429583047E-6</v>
      </c>
      <c r="O11">
        <f>$G11*INDEX('Future Scaling Factors'!$I$2:$AL$169,MATCH($E11,'Future Scaling Factors'!$F$2:$F$169,0),MATCH(O$1,'Future Scaling Factors'!$I$1:$AL$1,0))</f>
        <v>1.9368496732575839E-6</v>
      </c>
      <c r="P11">
        <f>$G11*INDEX('Future Scaling Factors'!$I$2:$AL$169,MATCH($E11,'Future Scaling Factors'!$F$2:$F$169,0),MATCH(P$1,'Future Scaling Factors'!$I$1:$AL$1,0))</f>
        <v>1.918895025085289E-6</v>
      </c>
      <c r="Q11">
        <f>$G11*INDEX('Future Scaling Factors'!$I$2:$AL$169,MATCH($E11,'Future Scaling Factors'!$F$2:$F$169,0),MATCH(Q$1,'Future Scaling Factors'!$I$1:$AL$1,0))</f>
        <v>1.9032813031344827E-6</v>
      </c>
      <c r="R11">
        <f>$G11*INDEX('Future Scaling Factors'!$I$2:$AL$169,MATCH($E11,'Future Scaling Factors'!$F$2:$F$169,0),MATCH(R$1,'Future Scaling Factors'!$I$1:$AL$1,0))</f>
        <v>1.8883940755282762E-6</v>
      </c>
      <c r="S11">
        <f>$G11*INDEX('Future Scaling Factors'!$I$2:$AL$169,MATCH($E11,'Future Scaling Factors'!$F$2:$F$169,0),MATCH(S$1,'Future Scaling Factors'!$I$1:$AL$1,0))</f>
        <v>1.8810917245144005E-6</v>
      </c>
      <c r="T11">
        <f>$G11*INDEX('Future Scaling Factors'!$I$2:$AL$169,MATCH($E11,'Future Scaling Factors'!$F$2:$F$169,0),MATCH(T$1,'Future Scaling Factors'!$I$1:$AL$1,0))</f>
        <v>1.8784033016755091E-6</v>
      </c>
      <c r="U11">
        <f>$G11*INDEX('Future Scaling Factors'!$I$2:$AL$169,MATCH($E11,'Future Scaling Factors'!$F$2:$F$169,0),MATCH(U$1,'Future Scaling Factors'!$I$1:$AL$1,0))</f>
        <v>1.877326357484463E-6</v>
      </c>
      <c r="V11">
        <f>$G11*INDEX('Future Scaling Factors'!$I$2:$AL$169,MATCH($E11,'Future Scaling Factors'!$F$2:$F$169,0),MATCH(V$1,'Future Scaling Factors'!$I$1:$AL$1,0))</f>
        <v>1.8789083038418776E-6</v>
      </c>
      <c r="W11">
        <f>$G11*INDEX('Future Scaling Factors'!$I$2:$AL$169,MATCH($E11,'Future Scaling Factors'!$F$2:$F$169,0),MATCH(W$1,'Future Scaling Factors'!$I$1:$AL$1,0))</f>
        <v>1.8823320807124973E-6</v>
      </c>
      <c r="X11">
        <f>$G11*INDEX('Future Scaling Factors'!$I$2:$AL$169,MATCH($E11,'Future Scaling Factors'!$F$2:$F$169,0),MATCH(X$1,'Future Scaling Factors'!$I$1:$AL$1,0))</f>
        <v>1.8856367440117129E-6</v>
      </c>
      <c r="Y11">
        <f>$G11*INDEX('Future Scaling Factors'!$I$2:$AL$169,MATCH($E11,'Future Scaling Factors'!$F$2:$F$169,0),MATCH(Y$1,'Future Scaling Factors'!$I$1:$AL$1,0))</f>
        <v>1.8851878531971637E-6</v>
      </c>
      <c r="Z11">
        <f>$G11*INDEX('Future Scaling Factors'!$I$2:$AL$169,MATCH($E11,'Future Scaling Factors'!$F$2:$F$169,0),MATCH(Z$1,'Future Scaling Factors'!$I$1:$AL$1,0))</f>
        <v>1.8793955866339866E-6</v>
      </c>
      <c r="AA11">
        <f>$G11*INDEX('Future Scaling Factors'!$I$2:$AL$169,MATCH($E11,'Future Scaling Factors'!$F$2:$F$169,0),MATCH(AA$1,'Future Scaling Factors'!$I$1:$AL$1,0))</f>
        <v>1.8756361260621359E-6</v>
      </c>
      <c r="AB11">
        <f>$G11*INDEX('Future Scaling Factors'!$I$2:$AL$169,MATCH($E11,'Future Scaling Factors'!$F$2:$F$169,0),MATCH(AB$1,'Future Scaling Factors'!$I$1:$AL$1,0))</f>
        <v>1.8710930753841851E-6</v>
      </c>
      <c r="AC11">
        <f>$G11*INDEX('Future Scaling Factors'!$I$2:$AL$169,MATCH($E11,'Future Scaling Factors'!$F$2:$F$169,0),MATCH(AC$1,'Future Scaling Factors'!$I$1:$AL$1,0))</f>
        <v>1.870750500815187E-6</v>
      </c>
      <c r="AD11">
        <f>$G11*INDEX('Future Scaling Factors'!$I$2:$AL$169,MATCH($E11,'Future Scaling Factors'!$F$2:$F$169,0),MATCH(AD$1,'Future Scaling Factors'!$I$1:$AL$1,0))</f>
        <v>1.8705191645401448E-6</v>
      </c>
      <c r="AE11">
        <f>$G11*INDEX('Future Scaling Factors'!$I$2:$AL$169,MATCH($E11,'Future Scaling Factors'!$F$2:$F$169,0),MATCH(AE$1,'Future Scaling Factors'!$I$1:$AL$1,0))</f>
        <v>1.8695514898236931E-6</v>
      </c>
      <c r="AF11">
        <f>$G11*INDEX('Future Scaling Factors'!$I$2:$AL$169,MATCH($E11,'Future Scaling Factors'!$F$2:$F$169,0),MATCH(AF$1,'Future Scaling Factors'!$I$1:$AL$1,0))</f>
        <v>1.8662123721856417E-6</v>
      </c>
      <c r="AG11">
        <f>$G11*INDEX('Future Scaling Factors'!$I$2:$AL$169,MATCH($E11,'Future Scaling Factors'!$F$2:$F$169,0),MATCH(AG$1,'Future Scaling Factors'!$I$1:$AL$1,0))</f>
        <v>1.8630986843645461E-6</v>
      </c>
      <c r="AH11">
        <f>$G11*INDEX('Future Scaling Factors'!$I$2:$AL$169,MATCH($E11,'Future Scaling Factors'!$F$2:$F$169,0),MATCH(AH$1,'Future Scaling Factors'!$I$1:$AL$1,0))</f>
        <v>1.8609989385149103E-6</v>
      </c>
      <c r="AI11">
        <f>$G11*INDEX('Future Scaling Factors'!$I$2:$AL$169,MATCH($E11,'Future Scaling Factors'!$F$2:$F$169,0),MATCH(AI$1,'Future Scaling Factors'!$I$1:$AL$1,0))</f>
        <v>1.8601415176827341E-6</v>
      </c>
      <c r="AJ11">
        <f>$G11*INDEX('Future Scaling Factors'!$I$2:$AL$169,MATCH($E11,'Future Scaling Factors'!$F$2:$F$169,0),MATCH(AJ$1,'Future Scaling Factors'!$I$1:$AL$1,0))</f>
        <v>1.8587564532615252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7.2904673432228905E-6</v>
      </c>
      <c r="J18">
        <f>$G18*INDEX('Future Scaling Factors'!$I$2:$AL$169,MATCH($E18,'Future Scaling Factors'!$F$2:$F$169,0),MATCH(J$1,'Future Scaling Factors'!$I$1:$AL$1,0))</f>
        <v>4.1133423753003174E-6</v>
      </c>
      <c r="K18">
        <f>$G18*INDEX('Future Scaling Factors'!$I$2:$AL$169,MATCH($E18,'Future Scaling Factors'!$F$2:$F$169,0),MATCH(K$1,'Future Scaling Factors'!$I$1:$AL$1,0))</f>
        <v>5.9080351698661242E-6</v>
      </c>
      <c r="L18">
        <f>$G18*INDEX('Future Scaling Factors'!$I$2:$AL$169,MATCH($E18,'Future Scaling Factors'!$F$2:$F$169,0),MATCH(L$1,'Future Scaling Factors'!$I$1:$AL$1,0))</f>
        <v>6.4955149990915335E-6</v>
      </c>
      <c r="M18">
        <f>$G18*INDEX('Future Scaling Factors'!$I$2:$AL$169,MATCH($E18,'Future Scaling Factors'!$F$2:$F$169,0),MATCH(M$1,'Future Scaling Factors'!$I$1:$AL$1,0))</f>
        <v>6.5449731744241275E-6</v>
      </c>
      <c r="N18">
        <f>$G18*INDEX('Future Scaling Factors'!$I$2:$AL$169,MATCH($E18,'Future Scaling Factors'!$F$2:$F$169,0),MATCH(N$1,'Future Scaling Factors'!$I$1:$AL$1,0))</f>
        <v>6.4606364435027706E-6</v>
      </c>
      <c r="O18">
        <f>$G18*INDEX('Future Scaling Factors'!$I$2:$AL$169,MATCH($E18,'Future Scaling Factors'!$F$2:$F$169,0),MATCH(O$1,'Future Scaling Factors'!$I$1:$AL$1,0))</f>
        <v>6.4132642062505803E-6</v>
      </c>
      <c r="P18">
        <f>$G18*INDEX('Future Scaling Factors'!$I$2:$AL$169,MATCH($E18,'Future Scaling Factors'!$F$2:$F$169,0),MATCH(P$1,'Future Scaling Factors'!$I$1:$AL$1,0))</f>
        <v>6.3393537586166874E-6</v>
      </c>
      <c r="Q18">
        <f>$G18*INDEX('Future Scaling Factors'!$I$2:$AL$169,MATCH($E18,'Future Scaling Factors'!$F$2:$F$169,0),MATCH(Q$1,'Future Scaling Factors'!$I$1:$AL$1,0))</f>
        <v>6.4707775734882076E-6</v>
      </c>
      <c r="R18">
        <f>$G18*INDEX('Future Scaling Factors'!$I$2:$AL$169,MATCH($E18,'Future Scaling Factors'!$F$2:$F$169,0),MATCH(R$1,'Future Scaling Factors'!$I$1:$AL$1,0))</f>
        <v>6.3669045882877008E-6</v>
      </c>
      <c r="S18">
        <f>$G18*INDEX('Future Scaling Factors'!$I$2:$AL$169,MATCH($E18,'Future Scaling Factors'!$F$2:$F$169,0),MATCH(S$1,'Future Scaling Factors'!$I$1:$AL$1,0))</f>
        <v>6.3400282622790225E-6</v>
      </c>
      <c r="T18">
        <f>$G18*INDEX('Future Scaling Factors'!$I$2:$AL$169,MATCH($E18,'Future Scaling Factors'!$F$2:$F$169,0),MATCH(T$1,'Future Scaling Factors'!$I$1:$AL$1,0))</f>
        <v>6.4306614186795319E-6</v>
      </c>
      <c r="U18">
        <f>$G18*INDEX('Future Scaling Factors'!$I$2:$AL$169,MATCH($E18,'Future Scaling Factors'!$F$2:$F$169,0),MATCH(U$1,'Future Scaling Factors'!$I$1:$AL$1,0))</f>
        <v>6.6610758917793215E-6</v>
      </c>
      <c r="V18">
        <f>$G18*INDEX('Future Scaling Factors'!$I$2:$AL$169,MATCH($E18,'Future Scaling Factors'!$F$2:$F$169,0),MATCH(V$1,'Future Scaling Factors'!$I$1:$AL$1,0))</f>
        <v>6.8388618904793541E-6</v>
      </c>
      <c r="W18">
        <f>$G18*INDEX('Future Scaling Factors'!$I$2:$AL$169,MATCH($E18,'Future Scaling Factors'!$F$2:$F$169,0),MATCH(W$1,'Future Scaling Factors'!$I$1:$AL$1,0))</f>
        <v>5.1421385400630996E-6</v>
      </c>
      <c r="X18">
        <f>$G18*INDEX('Future Scaling Factors'!$I$2:$AL$169,MATCH($E18,'Future Scaling Factors'!$F$2:$F$169,0),MATCH(X$1,'Future Scaling Factors'!$I$1:$AL$1,0))</f>
        <v>5.1581885273605214E-6</v>
      </c>
      <c r="Y18">
        <f>$G18*INDEX('Future Scaling Factors'!$I$2:$AL$169,MATCH($E18,'Future Scaling Factors'!$F$2:$F$169,0),MATCH(Y$1,'Future Scaling Factors'!$I$1:$AL$1,0))</f>
        <v>5.065907238372804E-6</v>
      </c>
      <c r="Z18">
        <f>$G18*INDEX('Future Scaling Factors'!$I$2:$AL$169,MATCH($E18,'Future Scaling Factors'!$F$2:$F$169,0),MATCH(Z$1,'Future Scaling Factors'!$I$1:$AL$1,0))</f>
        <v>5.0892343131656853E-6</v>
      </c>
      <c r="AA18">
        <f>$G18*INDEX('Future Scaling Factors'!$I$2:$AL$169,MATCH($E18,'Future Scaling Factors'!$F$2:$F$169,0),MATCH(AA$1,'Future Scaling Factors'!$I$1:$AL$1,0))</f>
        <v>5.0818353927075104E-6</v>
      </c>
      <c r="AB18">
        <f>$G18*INDEX('Future Scaling Factors'!$I$2:$AL$169,MATCH($E18,'Future Scaling Factors'!$F$2:$F$169,0),MATCH(AB$1,'Future Scaling Factors'!$I$1:$AL$1,0))</f>
        <v>5.032567624963407E-6</v>
      </c>
      <c r="AC18">
        <f>$G18*INDEX('Future Scaling Factors'!$I$2:$AL$169,MATCH($E18,'Future Scaling Factors'!$F$2:$F$169,0),MATCH(AC$1,'Future Scaling Factors'!$I$1:$AL$1,0))</f>
        <v>4.9578993058442283E-6</v>
      </c>
      <c r="AD18">
        <f>$G18*INDEX('Future Scaling Factors'!$I$2:$AL$169,MATCH($E18,'Future Scaling Factors'!$F$2:$F$169,0),MATCH(AD$1,'Future Scaling Factors'!$I$1:$AL$1,0))</f>
        <v>4.8981881833036621E-6</v>
      </c>
      <c r="AE18">
        <f>$G18*INDEX('Future Scaling Factors'!$I$2:$AL$169,MATCH($E18,'Future Scaling Factors'!$F$2:$F$169,0),MATCH(AE$1,'Future Scaling Factors'!$I$1:$AL$1,0))</f>
        <v>4.8575089445662313E-6</v>
      </c>
      <c r="AF18">
        <f>$G18*INDEX('Future Scaling Factors'!$I$2:$AL$169,MATCH($E18,'Future Scaling Factors'!$F$2:$F$169,0),MATCH(AF$1,'Future Scaling Factors'!$I$1:$AL$1,0))</f>
        <v>4.8188355489031744E-6</v>
      </c>
      <c r="AG18">
        <f>$G18*INDEX('Future Scaling Factors'!$I$2:$AL$169,MATCH($E18,'Future Scaling Factors'!$F$2:$F$169,0),MATCH(AG$1,'Future Scaling Factors'!$I$1:$AL$1,0))</f>
        <v>4.7610353045801117E-6</v>
      </c>
      <c r="AH18">
        <f>$G18*INDEX('Future Scaling Factors'!$I$2:$AL$169,MATCH($E18,'Future Scaling Factors'!$F$2:$F$169,0),MATCH(AH$1,'Future Scaling Factors'!$I$1:$AL$1,0))</f>
        <v>4.7136811945127383E-6</v>
      </c>
      <c r="AI18">
        <f>$G18*INDEX('Future Scaling Factors'!$I$2:$AL$169,MATCH($E18,'Future Scaling Factors'!$F$2:$F$169,0),MATCH(AI$1,'Future Scaling Factors'!$I$1:$AL$1,0))</f>
        <v>4.6530945423161511E-6</v>
      </c>
      <c r="AJ18">
        <f>$G18*INDEX('Future Scaling Factors'!$I$2:$AL$169,MATCH($E18,'Future Scaling Factors'!$F$2:$F$169,0),MATCH(AJ$1,'Future Scaling Factors'!$I$1:$AL$1,0))</f>
        <v>4.6190016954566533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1589227284739812E-6</v>
      </c>
      <c r="K19">
        <f>$G19*INDEX('Future Scaling Factors'!$I$2:$AL$169,MATCH($E19,'Future Scaling Factors'!$F$2:$F$169,0),MATCH(K$1,'Future Scaling Factors'!$I$1:$AL$1,0))</f>
        <v>4.5371925981121709E-6</v>
      </c>
      <c r="L19">
        <f>$G19*INDEX('Future Scaling Factors'!$I$2:$AL$169,MATCH($E19,'Future Scaling Factors'!$F$2:$F$169,0),MATCH(L$1,'Future Scaling Factors'!$I$1:$AL$1,0))</f>
        <v>4.9883593660923509E-6</v>
      </c>
      <c r="M19">
        <f>$G19*INDEX('Future Scaling Factors'!$I$2:$AL$169,MATCH($E19,'Future Scaling Factors'!$F$2:$F$169,0),MATCH(M$1,'Future Scaling Factors'!$I$1:$AL$1,0))</f>
        <v>5.0263417511972562E-6</v>
      </c>
      <c r="N19">
        <f>$G19*INDEX('Future Scaling Factors'!$I$2:$AL$169,MATCH($E19,'Future Scaling Factors'!$F$2:$F$169,0),MATCH(N$1,'Future Scaling Factors'!$I$1:$AL$1,0))</f>
        <v>4.9615736886716526E-6</v>
      </c>
      <c r="O19">
        <f>$G19*INDEX('Future Scaling Factors'!$I$2:$AL$169,MATCH($E19,'Future Scaling Factors'!$F$2:$F$169,0),MATCH(O$1,'Future Scaling Factors'!$I$1:$AL$1,0))</f>
        <v>4.9251932410208093E-6</v>
      </c>
      <c r="P19">
        <f>$G19*INDEX('Future Scaling Factors'!$I$2:$AL$169,MATCH($E19,'Future Scaling Factors'!$F$2:$F$169,0),MATCH(P$1,'Future Scaling Factors'!$I$1:$AL$1,0))</f>
        <v>4.8684322492044291E-6</v>
      </c>
      <c r="Q19">
        <f>$G19*INDEX('Future Scaling Factors'!$I$2:$AL$169,MATCH($E19,'Future Scaling Factors'!$F$2:$F$169,0),MATCH(Q$1,'Future Scaling Factors'!$I$1:$AL$1,0))</f>
        <v>4.9693617702560524E-6</v>
      </c>
      <c r="R19">
        <f>$G19*INDEX('Future Scaling Factors'!$I$2:$AL$169,MATCH($E19,'Future Scaling Factors'!$F$2:$F$169,0),MATCH(R$1,'Future Scaling Factors'!$I$1:$AL$1,0))</f>
        <v>4.8895904544048234E-6</v>
      </c>
      <c r="S19">
        <f>$G19*INDEX('Future Scaling Factors'!$I$2:$AL$169,MATCH($E19,'Future Scaling Factors'!$F$2:$F$169,0),MATCH(S$1,'Future Scaling Factors'!$I$1:$AL$1,0))</f>
        <v>4.8689502476482698E-6</v>
      </c>
      <c r="T19">
        <f>$G19*INDEX('Future Scaling Factors'!$I$2:$AL$169,MATCH($E19,'Future Scaling Factors'!$F$2:$F$169,0),MATCH(T$1,'Future Scaling Factors'!$I$1:$AL$1,0))</f>
        <v>4.9385537748008094E-6</v>
      </c>
      <c r="U19">
        <f>$G19*INDEX('Future Scaling Factors'!$I$2:$AL$169,MATCH($E19,'Future Scaling Factors'!$F$2:$F$169,0),MATCH(U$1,'Future Scaling Factors'!$I$1:$AL$1,0))</f>
        <v>5.1155051320267289E-6</v>
      </c>
      <c r="V19">
        <f>$G19*INDEX('Future Scaling Factors'!$I$2:$AL$169,MATCH($E19,'Future Scaling Factors'!$F$2:$F$169,0),MATCH(V$1,'Future Scaling Factors'!$I$1:$AL$1,0))</f>
        <v>5.2520394102016594E-6</v>
      </c>
      <c r="W19">
        <f>$G19*INDEX('Future Scaling Factors'!$I$2:$AL$169,MATCH($E19,'Future Scaling Factors'!$F$2:$F$169,0),MATCH(W$1,'Future Scaling Factors'!$I$1:$AL$1,0))</f>
        <v>4.6206214987879991E-6</v>
      </c>
      <c r="X19">
        <f>$G19*INDEX('Future Scaling Factors'!$I$2:$AL$169,MATCH($E19,'Future Scaling Factors'!$F$2:$F$169,0),MATCH(X$1,'Future Scaling Factors'!$I$1:$AL$1,0))</f>
        <v>4.8315250873559896E-6</v>
      </c>
      <c r="Y19">
        <f>$G19*INDEX('Future Scaling Factors'!$I$2:$AL$169,MATCH($E19,'Future Scaling Factors'!$F$2:$F$169,0),MATCH(Y$1,'Future Scaling Factors'!$I$1:$AL$1,0))</f>
        <v>4.7376538375440447E-6</v>
      </c>
      <c r="Z19">
        <f>$G19*INDEX('Future Scaling Factors'!$I$2:$AL$169,MATCH($E19,'Future Scaling Factors'!$F$2:$F$169,0),MATCH(Z$1,'Future Scaling Factors'!$I$1:$AL$1,0))</f>
        <v>4.990732853317473E-6</v>
      </c>
      <c r="AA19">
        <f>$G19*INDEX('Future Scaling Factors'!$I$2:$AL$169,MATCH($E19,'Future Scaling Factors'!$F$2:$F$169,0),MATCH(AA$1,'Future Scaling Factors'!$I$1:$AL$1,0))</f>
        <v>5.0973643049570005E-6</v>
      </c>
      <c r="AB19">
        <f>$G19*INDEX('Future Scaling Factors'!$I$2:$AL$169,MATCH($E19,'Future Scaling Factors'!$F$2:$F$169,0),MATCH(AB$1,'Future Scaling Factors'!$I$1:$AL$1,0))</f>
        <v>5.0860337999778195E-6</v>
      </c>
      <c r="AC19">
        <f>$G19*INDEX('Future Scaling Factors'!$I$2:$AL$169,MATCH($E19,'Future Scaling Factors'!$F$2:$F$169,0),MATCH(AC$1,'Future Scaling Factors'!$I$1:$AL$1,0))</f>
        <v>4.9974165286281482E-6</v>
      </c>
      <c r="AD19">
        <f>$G19*INDEX('Future Scaling Factors'!$I$2:$AL$169,MATCH($E19,'Future Scaling Factors'!$F$2:$F$169,0),MATCH(AD$1,'Future Scaling Factors'!$I$1:$AL$1,0))</f>
        <v>4.9636366340170676E-6</v>
      </c>
      <c r="AE19">
        <f>$G19*INDEX('Future Scaling Factors'!$I$2:$AL$169,MATCH($E19,'Future Scaling Factors'!$F$2:$F$169,0),MATCH(AE$1,'Future Scaling Factors'!$I$1:$AL$1,0))</f>
        <v>4.9582239403099491E-6</v>
      </c>
      <c r="AF19">
        <f>$G19*INDEX('Future Scaling Factors'!$I$2:$AL$169,MATCH($E19,'Future Scaling Factors'!$F$2:$F$169,0),MATCH(AF$1,'Future Scaling Factors'!$I$1:$AL$1,0))</f>
        <v>4.960535388518597E-6</v>
      </c>
      <c r="AG19">
        <f>$G19*INDEX('Future Scaling Factors'!$I$2:$AL$169,MATCH($E19,'Future Scaling Factors'!$F$2:$F$169,0),MATCH(AG$1,'Future Scaling Factors'!$I$1:$AL$1,0))</f>
        <v>4.9147775315009555E-6</v>
      </c>
      <c r="AH19">
        <f>$G19*INDEX('Future Scaling Factors'!$I$2:$AL$169,MATCH($E19,'Future Scaling Factors'!$F$2:$F$169,0),MATCH(AH$1,'Future Scaling Factors'!$I$1:$AL$1,0))</f>
        <v>4.8940274027047324E-6</v>
      </c>
      <c r="AI19">
        <f>$G19*INDEX('Future Scaling Factors'!$I$2:$AL$169,MATCH($E19,'Future Scaling Factors'!$F$2:$F$169,0),MATCH(AI$1,'Future Scaling Factors'!$I$1:$AL$1,0))</f>
        <v>4.7925252246922448E-6</v>
      </c>
      <c r="AJ19">
        <f>$G19*INDEX('Future Scaling Factors'!$I$2:$AL$169,MATCH($E19,'Future Scaling Factors'!$F$2:$F$169,0),MATCH(AJ$1,'Future Scaling Factors'!$I$1:$AL$1,0))</f>
        <v>4.7754948269914655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3164800742078745E-5</v>
      </c>
      <c r="J20">
        <f>$G20*INDEX('Future Scaling Factors'!$I$2:$AL$169,MATCH($E20,'Future Scaling Factors'!$F$2:$F$169,0),MATCH(J$1,'Future Scaling Factors'!$I$1:$AL$1,0))</f>
        <v>7.4276901884919394E-6</v>
      </c>
      <c r="K20">
        <f>$G20*INDEX('Future Scaling Factors'!$I$2:$AL$169,MATCH($E20,'Future Scaling Factors'!$F$2:$F$169,0),MATCH(K$1,'Future Scaling Factors'!$I$1:$AL$1,0))</f>
        <v>1.066846638587336E-5</v>
      </c>
      <c r="L20">
        <f>$G20*INDEX('Future Scaling Factors'!$I$2:$AL$169,MATCH($E20,'Future Scaling Factors'!$F$2:$F$169,0),MATCH(L$1,'Future Scaling Factors'!$I$1:$AL$1,0))</f>
        <v>1.1729311257352336E-5</v>
      </c>
      <c r="M20">
        <f>$G20*INDEX('Future Scaling Factors'!$I$2:$AL$169,MATCH($E20,'Future Scaling Factors'!$F$2:$F$169,0),MATCH(M$1,'Future Scaling Factors'!$I$1:$AL$1,0))</f>
        <v>1.1818620624319825E-5</v>
      </c>
      <c r="N20">
        <f>$G20*INDEX('Future Scaling Factors'!$I$2:$AL$169,MATCH($E20,'Future Scaling Factors'!$F$2:$F$169,0),MATCH(N$1,'Future Scaling Factors'!$I$1:$AL$1,0))</f>
        <v>1.1666329117404284E-5</v>
      </c>
      <c r="O20">
        <f>$G20*INDEX('Future Scaling Factors'!$I$2:$AL$169,MATCH($E20,'Future Scaling Factors'!$F$2:$F$169,0),MATCH(O$1,'Future Scaling Factors'!$I$1:$AL$1,0))</f>
        <v>1.1580786444380543E-5</v>
      </c>
      <c r="P20">
        <f>$G20*INDEX('Future Scaling Factors'!$I$2:$AL$169,MATCH($E20,'Future Scaling Factors'!$F$2:$F$169,0),MATCH(P$1,'Future Scaling Factors'!$I$1:$AL$1,0))</f>
        <v>1.1447322254768262E-5</v>
      </c>
      <c r="Q20">
        <f>$G20*INDEX('Future Scaling Factors'!$I$2:$AL$169,MATCH($E20,'Future Scaling Factors'!$F$2:$F$169,0),MATCH(Q$1,'Future Scaling Factors'!$I$1:$AL$1,0))</f>
        <v>1.1684641517593813E-5</v>
      </c>
      <c r="R20">
        <f>$G20*INDEX('Future Scaling Factors'!$I$2:$AL$169,MATCH($E20,'Future Scaling Factors'!$F$2:$F$169,0),MATCH(R$1,'Future Scaling Factors'!$I$1:$AL$1,0))</f>
        <v>1.149707231410225E-5</v>
      </c>
      <c r="S20">
        <f>$G20*INDEX('Future Scaling Factors'!$I$2:$AL$169,MATCH($E20,'Future Scaling Factors'!$F$2:$F$169,0),MATCH(S$1,'Future Scaling Factors'!$I$1:$AL$1,0))</f>
        <v>1.1448540243395932E-5</v>
      </c>
      <c r="T20">
        <f>$G20*INDEX('Future Scaling Factors'!$I$2:$AL$169,MATCH($E20,'Future Scaling Factors'!$F$2:$F$169,0),MATCH(T$1,'Future Scaling Factors'!$I$1:$AL$1,0))</f>
        <v>1.1612201554593973E-5</v>
      </c>
      <c r="U20">
        <f>$G20*INDEX('Future Scaling Factors'!$I$2:$AL$169,MATCH($E20,'Future Scaling Factors'!$F$2:$F$169,0),MATCH(U$1,'Future Scaling Factors'!$I$1:$AL$1,0))</f>
        <v>1.2028273732637479E-5</v>
      </c>
      <c r="V20">
        <f>$G20*INDEX('Future Scaling Factors'!$I$2:$AL$169,MATCH($E20,'Future Scaling Factors'!$F$2:$F$169,0),MATCH(V$1,'Future Scaling Factors'!$I$1:$AL$1,0))</f>
        <v>1.2349311759067035E-5</v>
      </c>
      <c r="W20">
        <f>$G20*INDEX('Future Scaling Factors'!$I$2:$AL$169,MATCH($E20,'Future Scaling Factors'!$F$2:$F$169,0),MATCH(W$1,'Future Scaling Factors'!$I$1:$AL$1,0))</f>
        <v>1.1547267331745219E-5</v>
      </c>
      <c r="X20">
        <f>$G20*INDEX('Future Scaling Factors'!$I$2:$AL$169,MATCH($E20,'Future Scaling Factors'!$F$2:$F$169,0),MATCH(X$1,'Future Scaling Factors'!$I$1:$AL$1,0))</f>
        <v>1.1686575631595414E-5</v>
      </c>
      <c r="Y20">
        <f>$G20*INDEX('Future Scaling Factors'!$I$2:$AL$169,MATCH($E20,'Future Scaling Factors'!$F$2:$F$169,0),MATCH(Y$1,'Future Scaling Factors'!$I$1:$AL$1,0))</f>
        <v>1.1684225453346391E-5</v>
      </c>
      <c r="Z20">
        <f>$G20*INDEX('Future Scaling Factors'!$I$2:$AL$169,MATCH($E20,'Future Scaling Factors'!$F$2:$F$169,0),MATCH(Z$1,'Future Scaling Factors'!$I$1:$AL$1,0))</f>
        <v>1.1820286980199514E-5</v>
      </c>
      <c r="AA20">
        <f>$G20*INDEX('Future Scaling Factors'!$I$2:$AL$169,MATCH($E20,'Future Scaling Factors'!$F$2:$F$169,0),MATCH(AA$1,'Future Scaling Factors'!$I$1:$AL$1,0))</f>
        <v>1.1935074679574106E-5</v>
      </c>
      <c r="AB20">
        <f>$G20*INDEX('Future Scaling Factors'!$I$2:$AL$169,MATCH($E20,'Future Scaling Factors'!$F$2:$F$169,0),MATCH(AB$1,'Future Scaling Factors'!$I$1:$AL$1,0))</f>
        <v>1.19810183944824E-5</v>
      </c>
      <c r="AC20">
        <f>$G20*INDEX('Future Scaling Factors'!$I$2:$AL$169,MATCH($E20,'Future Scaling Factors'!$F$2:$F$169,0),MATCH(AC$1,'Future Scaling Factors'!$I$1:$AL$1,0))</f>
        <v>1.1987363526545516E-5</v>
      </c>
      <c r="AD20">
        <f>$G20*INDEX('Future Scaling Factors'!$I$2:$AL$169,MATCH($E20,'Future Scaling Factors'!$F$2:$F$169,0),MATCH(AD$1,'Future Scaling Factors'!$I$1:$AL$1,0))</f>
        <v>1.2002527065181211E-5</v>
      </c>
      <c r="AE20">
        <f>$G20*INDEX('Future Scaling Factors'!$I$2:$AL$169,MATCH($E20,'Future Scaling Factors'!$F$2:$F$169,0),MATCH(AE$1,'Future Scaling Factors'!$I$1:$AL$1,0))</f>
        <v>1.2050119920770191E-5</v>
      </c>
      <c r="AF20">
        <f>$G20*INDEX('Future Scaling Factors'!$I$2:$AL$169,MATCH($E20,'Future Scaling Factors'!$F$2:$F$169,0),MATCH(AF$1,'Future Scaling Factors'!$I$1:$AL$1,0))</f>
        <v>1.208694141705885E-5</v>
      </c>
      <c r="AG20">
        <f>$G20*INDEX('Future Scaling Factors'!$I$2:$AL$169,MATCH($E20,'Future Scaling Factors'!$F$2:$F$169,0),MATCH(AG$1,'Future Scaling Factors'!$I$1:$AL$1,0))</f>
        <v>1.2105878161635217E-5</v>
      </c>
      <c r="AH20">
        <f>$G20*INDEX('Future Scaling Factors'!$I$2:$AL$169,MATCH($E20,'Future Scaling Factors'!$F$2:$F$169,0),MATCH(AH$1,'Future Scaling Factors'!$I$1:$AL$1,0))</f>
        <v>1.2127107464934442E-5</v>
      </c>
      <c r="AI20">
        <f>$G20*INDEX('Future Scaling Factors'!$I$2:$AL$169,MATCH($E20,'Future Scaling Factors'!$F$2:$F$169,0),MATCH(AI$1,'Future Scaling Factors'!$I$1:$AL$1,0))</f>
        <v>1.2141695681331614E-5</v>
      </c>
      <c r="AJ20">
        <f>$G20*INDEX('Future Scaling Factors'!$I$2:$AL$169,MATCH($E20,'Future Scaling Factors'!$F$2:$F$169,0),MATCH(AJ$1,'Future Scaling Factors'!$I$1:$AL$1,0))</f>
        <v>1.2175413580415491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8378691006149263E-6</v>
      </c>
      <c r="J21">
        <f>$G21*INDEX('Future Scaling Factors'!$I$2:$AL$169,MATCH($E21,'Future Scaling Factors'!$F$2:$F$169,0),MATCH(J$1,'Future Scaling Factors'!$I$1:$AL$1,0))</f>
        <v>5.0320224515528115E-6</v>
      </c>
      <c r="K21">
        <f>$G21*INDEX('Future Scaling Factors'!$I$2:$AL$169,MATCH($E21,'Future Scaling Factors'!$F$2:$F$169,0),MATCH(K$1,'Future Scaling Factors'!$I$1:$AL$1,0))</f>
        <v>7.227544635683144E-6</v>
      </c>
      <c r="L21">
        <f>$G21*INDEX('Future Scaling Factors'!$I$2:$AL$169,MATCH($E21,'Future Scaling Factors'!$F$2:$F$169,0),MATCH(L$1,'Future Scaling Factors'!$I$1:$AL$1,0))</f>
        <v>7.9462330940638631E-6</v>
      </c>
      <c r="M21">
        <f>$G21*INDEX('Future Scaling Factors'!$I$2:$AL$169,MATCH($E21,'Future Scaling Factors'!$F$2:$F$169,0),MATCH(M$1,'Future Scaling Factors'!$I$1:$AL$1,0))</f>
        <v>8.0067373327046537E-6</v>
      </c>
      <c r="N21">
        <f>$G21*INDEX('Future Scaling Factors'!$I$2:$AL$169,MATCH($E21,'Future Scaling Factors'!$F$2:$F$169,0),MATCH(N$1,'Future Scaling Factors'!$I$1:$AL$1,0))</f>
        <v>7.9035647093813027E-6</v>
      </c>
      <c r="O21">
        <f>$G21*INDEX('Future Scaling Factors'!$I$2:$AL$169,MATCH($E21,'Future Scaling Factors'!$F$2:$F$169,0),MATCH(O$1,'Future Scaling Factors'!$I$1:$AL$1,0))</f>
        <v>7.8456122853709135E-6</v>
      </c>
      <c r="P21">
        <f>$G21*INDEX('Future Scaling Factors'!$I$2:$AL$169,MATCH($E21,'Future Scaling Factors'!$F$2:$F$169,0),MATCH(P$1,'Future Scaling Factors'!$I$1:$AL$1,0))</f>
        <v>7.7551945671349232E-6</v>
      </c>
      <c r="Q21">
        <f>$G21*INDEX('Future Scaling Factors'!$I$2:$AL$169,MATCH($E21,'Future Scaling Factors'!$F$2:$F$169,0),MATCH(Q$1,'Future Scaling Factors'!$I$1:$AL$1,0))</f>
        <v>7.9159707745990363E-6</v>
      </c>
      <c r="R21">
        <f>$G21*INDEX('Future Scaling Factors'!$I$2:$AL$169,MATCH($E21,'Future Scaling Factors'!$F$2:$F$169,0),MATCH(R$1,'Future Scaling Factors'!$I$1:$AL$1,0))</f>
        <v>7.7888986405657954E-6</v>
      </c>
      <c r="S21">
        <f>$G21*INDEX('Future Scaling Factors'!$I$2:$AL$169,MATCH($E21,'Future Scaling Factors'!$F$2:$F$169,0),MATCH(S$1,'Future Scaling Factors'!$I$1:$AL$1,0))</f>
        <v>7.7560197154602603E-6</v>
      </c>
      <c r="T21">
        <f>$G21*INDEX('Future Scaling Factors'!$I$2:$AL$169,MATCH($E21,'Future Scaling Factors'!$F$2:$F$169,0),MATCH(T$1,'Future Scaling Factors'!$I$1:$AL$1,0))</f>
        <v>7.8668950174047437E-6</v>
      </c>
      <c r="U21">
        <f>$G21*INDEX('Future Scaling Factors'!$I$2:$AL$169,MATCH($E21,'Future Scaling Factors'!$F$2:$F$169,0),MATCH(U$1,'Future Scaling Factors'!$I$1:$AL$1,0))</f>
        <v>8.1487706056764844E-6</v>
      </c>
      <c r="V21">
        <f>$G21*INDEX('Future Scaling Factors'!$I$2:$AL$169,MATCH($E21,'Future Scaling Factors'!$F$2:$F$169,0),MATCH(V$1,'Future Scaling Factors'!$I$1:$AL$1,0))</f>
        <v>8.3662635968756376E-6</v>
      </c>
      <c r="W21">
        <f>$G21*INDEX('Future Scaling Factors'!$I$2:$AL$169,MATCH($E21,'Future Scaling Factors'!$F$2:$F$169,0),MATCH(W$1,'Future Scaling Factors'!$I$1:$AL$1,0))</f>
        <v>7.4411750439223378E-6</v>
      </c>
      <c r="X21">
        <f>$G21*INDEX('Future Scaling Factors'!$I$2:$AL$169,MATCH($E21,'Future Scaling Factors'!$F$2:$F$169,0),MATCH(X$1,'Future Scaling Factors'!$I$1:$AL$1,0))</f>
        <v>7.5448995657703913E-6</v>
      </c>
      <c r="Y21">
        <f>$G21*INDEX('Future Scaling Factors'!$I$2:$AL$169,MATCH($E21,'Future Scaling Factors'!$F$2:$F$169,0),MATCH(Y$1,'Future Scaling Factors'!$I$1:$AL$1,0))</f>
        <v>7.5026070014151209E-6</v>
      </c>
      <c r="Z21">
        <f>$G21*INDEX('Future Scaling Factors'!$I$2:$AL$169,MATCH($E21,'Future Scaling Factors'!$F$2:$F$169,0),MATCH(Z$1,'Future Scaling Factors'!$I$1:$AL$1,0))</f>
        <v>7.6031313844307718E-6</v>
      </c>
      <c r="AA21">
        <f>$G21*INDEX('Future Scaling Factors'!$I$2:$AL$169,MATCH($E21,'Future Scaling Factors'!$F$2:$F$169,0),MATCH(AA$1,'Future Scaling Factors'!$I$1:$AL$1,0))</f>
        <v>7.6820938885224503E-6</v>
      </c>
      <c r="AB21">
        <f>$G21*INDEX('Future Scaling Factors'!$I$2:$AL$169,MATCH($E21,'Future Scaling Factors'!$F$2:$F$169,0),MATCH(AB$1,'Future Scaling Factors'!$I$1:$AL$1,0))</f>
        <v>7.6913361984251375E-6</v>
      </c>
      <c r="AC21">
        <f>$G21*INDEX('Future Scaling Factors'!$I$2:$AL$169,MATCH($E21,'Future Scaling Factors'!$F$2:$F$169,0),MATCH(AC$1,'Future Scaling Factors'!$I$1:$AL$1,0))</f>
        <v>7.6583271964479025E-6</v>
      </c>
      <c r="AD21">
        <f>$G21*INDEX('Future Scaling Factors'!$I$2:$AL$169,MATCH($E21,'Future Scaling Factors'!$F$2:$F$169,0),MATCH(AD$1,'Future Scaling Factors'!$I$1:$AL$1,0))</f>
        <v>7.6315236200178676E-6</v>
      </c>
      <c r="AE21">
        <f>$G21*INDEX('Future Scaling Factors'!$I$2:$AL$169,MATCH($E21,'Future Scaling Factors'!$F$2:$F$169,0),MATCH(AE$1,'Future Scaling Factors'!$I$1:$AL$1,0))</f>
        <v>7.6404069456137929E-6</v>
      </c>
      <c r="AF21">
        <f>$G21*INDEX('Future Scaling Factors'!$I$2:$AL$169,MATCH($E21,'Future Scaling Factors'!$F$2:$F$169,0),MATCH(AF$1,'Future Scaling Factors'!$I$1:$AL$1,0))</f>
        <v>7.6396222708699191E-6</v>
      </c>
      <c r="AG21">
        <f>$G21*INDEX('Future Scaling Factors'!$I$2:$AL$169,MATCH($E21,'Future Scaling Factors'!$F$2:$F$169,0),MATCH(AG$1,'Future Scaling Factors'!$I$1:$AL$1,0))</f>
        <v>7.6209621086162501E-6</v>
      </c>
      <c r="AH21">
        <f>$G21*INDEX('Future Scaling Factors'!$I$2:$AL$169,MATCH($E21,'Future Scaling Factors'!$F$2:$F$169,0),MATCH(AH$1,'Future Scaling Factors'!$I$1:$AL$1,0))</f>
        <v>7.6048411678771547E-6</v>
      </c>
      <c r="AI21">
        <f>$G21*INDEX('Future Scaling Factors'!$I$2:$AL$169,MATCH($E21,'Future Scaling Factors'!$F$2:$F$169,0),MATCH(AI$1,'Future Scaling Factors'!$I$1:$AL$1,0))</f>
        <v>7.5823831447546431E-6</v>
      </c>
      <c r="AJ21">
        <f>$G21*INDEX('Future Scaling Factors'!$I$2:$AL$169,MATCH($E21,'Future Scaling Factors'!$F$2:$F$169,0),MATCH(AJ$1,'Future Scaling Factors'!$I$1:$AL$1,0))</f>
        <v>7.5806777498694655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4927958303082011E-6</v>
      </c>
      <c r="J22">
        <f>$G22*INDEX('Future Scaling Factors'!$I$2:$AL$169,MATCH($E22,'Future Scaling Factors'!$F$2:$F$169,0),MATCH(J$1,'Future Scaling Factors'!$I$1:$AL$1,0))</f>
        <v>4.0046900560779019E-6</v>
      </c>
      <c r="K22">
        <f>$G22*INDEX('Future Scaling Factors'!$I$2:$AL$169,MATCH($E22,'Future Scaling Factors'!$F$2:$F$169,0),MATCH(K$1,'Future Scaling Factors'!$I$1:$AL$1,0))</f>
        <v>5.7519767471323038E-6</v>
      </c>
      <c r="L22">
        <f>$G22*INDEX('Future Scaling Factors'!$I$2:$AL$169,MATCH($E22,'Future Scaling Factors'!$F$2:$F$169,0),MATCH(L$1,'Future Scaling Factors'!$I$1:$AL$1,0))</f>
        <v>6.3239385279878473E-6</v>
      </c>
      <c r="M22">
        <f>$G22*INDEX('Future Scaling Factors'!$I$2:$AL$169,MATCH($E22,'Future Scaling Factors'!$F$2:$F$169,0),MATCH(M$1,'Future Scaling Factors'!$I$1:$AL$1,0))</f>
        <v>6.372090285093098E-6</v>
      </c>
      <c r="N22">
        <f>$G22*INDEX('Future Scaling Factors'!$I$2:$AL$169,MATCH($E22,'Future Scaling Factors'!$F$2:$F$169,0),MATCH(N$1,'Future Scaling Factors'!$I$1:$AL$1,0))</f>
        <v>6.2899812757115939E-6</v>
      </c>
      <c r="O22">
        <f>$G22*INDEX('Future Scaling Factors'!$I$2:$AL$169,MATCH($E22,'Future Scaling Factors'!$F$2:$F$169,0),MATCH(O$1,'Future Scaling Factors'!$I$1:$AL$1,0))</f>
        <v>6.2438603574536867E-6</v>
      </c>
      <c r="P22">
        <f>$G22*INDEX('Future Scaling Factors'!$I$2:$AL$169,MATCH($E22,'Future Scaling Factors'!$F$2:$F$169,0),MATCH(P$1,'Future Scaling Factors'!$I$1:$AL$1,0))</f>
        <v>6.1719022251919377E-6</v>
      </c>
      <c r="Q22">
        <f>$G22*INDEX('Future Scaling Factors'!$I$2:$AL$169,MATCH($E22,'Future Scaling Factors'!$F$2:$F$169,0),MATCH(Q$1,'Future Scaling Factors'!$I$1:$AL$1,0))</f>
        <v>6.2998545317415171E-6</v>
      </c>
      <c r="R22">
        <f>$G22*INDEX('Future Scaling Factors'!$I$2:$AL$169,MATCH($E22,'Future Scaling Factors'!$F$2:$F$169,0),MATCH(R$1,'Future Scaling Factors'!$I$1:$AL$1,0))</f>
        <v>6.198725310545281E-6</v>
      </c>
      <c r="S22">
        <f>$G22*INDEX('Future Scaling Factors'!$I$2:$AL$169,MATCH($E22,'Future Scaling Factors'!$F$2:$F$169,0),MATCH(S$1,'Future Scaling Factors'!$I$1:$AL$1,0))</f>
        <v>6.1725589121056166E-6</v>
      </c>
      <c r="T22">
        <f>$G22*INDEX('Future Scaling Factors'!$I$2:$AL$169,MATCH($E22,'Future Scaling Factors'!$F$2:$F$169,0),MATCH(T$1,'Future Scaling Factors'!$I$1:$AL$1,0))</f>
        <v>6.2607980293664491E-6</v>
      </c>
      <c r="U22">
        <f>$G22*INDEX('Future Scaling Factors'!$I$2:$AL$169,MATCH($E22,'Future Scaling Factors'!$F$2:$F$169,0),MATCH(U$1,'Future Scaling Factors'!$I$1:$AL$1,0))</f>
        <v>6.4851261948845911E-6</v>
      </c>
      <c r="V22">
        <f>$G22*INDEX('Future Scaling Factors'!$I$2:$AL$169,MATCH($E22,'Future Scaling Factors'!$F$2:$F$169,0),MATCH(V$1,'Future Scaling Factors'!$I$1:$AL$1,0))</f>
        <v>6.6582160464318776E-6</v>
      </c>
      <c r="W22">
        <f>$G22*INDEX('Future Scaling Factors'!$I$2:$AL$169,MATCH($E22,'Future Scaling Factors'!$F$2:$F$169,0),MATCH(W$1,'Future Scaling Factors'!$I$1:$AL$1,0))</f>
        <v>6.192998669583283E-6</v>
      </c>
      <c r="X22">
        <f>$G22*INDEX('Future Scaling Factors'!$I$2:$AL$169,MATCH($E22,'Future Scaling Factors'!$F$2:$F$169,0),MATCH(X$1,'Future Scaling Factors'!$I$1:$AL$1,0))</f>
        <v>6.382651546562812E-6</v>
      </c>
      <c r="Y22">
        <f>$G22*INDEX('Future Scaling Factors'!$I$2:$AL$169,MATCH($E22,'Future Scaling Factors'!$F$2:$F$169,0),MATCH(Y$1,'Future Scaling Factors'!$I$1:$AL$1,0))</f>
        <v>6.2618687968320007E-6</v>
      </c>
      <c r="Z22">
        <f>$G22*INDEX('Future Scaling Factors'!$I$2:$AL$169,MATCH($E22,'Future Scaling Factors'!$F$2:$F$169,0),MATCH(Z$1,'Future Scaling Factors'!$I$1:$AL$1,0))</f>
        <v>6.4742738532279068E-6</v>
      </c>
      <c r="AA22">
        <f>$G22*INDEX('Future Scaling Factors'!$I$2:$AL$169,MATCH($E22,'Future Scaling Factors'!$F$2:$F$169,0),MATCH(AA$1,'Future Scaling Factors'!$I$1:$AL$1,0))</f>
        <v>6.5933999126598352E-6</v>
      </c>
      <c r="AB22">
        <f>$G22*INDEX('Future Scaling Factors'!$I$2:$AL$169,MATCH($E22,'Future Scaling Factors'!$F$2:$F$169,0),MATCH(AB$1,'Future Scaling Factors'!$I$1:$AL$1,0))</f>
        <v>6.5805190333441248E-6</v>
      </c>
      <c r="AC22">
        <f>$G22*INDEX('Future Scaling Factors'!$I$2:$AL$169,MATCH($E22,'Future Scaling Factors'!$F$2:$F$169,0),MATCH(AC$1,'Future Scaling Factors'!$I$1:$AL$1,0))</f>
        <v>6.4877009764091041E-6</v>
      </c>
      <c r="AD22">
        <f>$G22*INDEX('Future Scaling Factors'!$I$2:$AL$169,MATCH($E22,'Future Scaling Factors'!$F$2:$F$169,0),MATCH(AD$1,'Future Scaling Factors'!$I$1:$AL$1,0))</f>
        <v>6.4301253764283863E-6</v>
      </c>
      <c r="AE22">
        <f>$G22*INDEX('Future Scaling Factors'!$I$2:$AL$169,MATCH($E22,'Future Scaling Factors'!$F$2:$F$169,0),MATCH(AE$1,'Future Scaling Factors'!$I$1:$AL$1,0))</f>
        <v>6.4227892464869871E-6</v>
      </c>
      <c r="AF22">
        <f>$G22*INDEX('Future Scaling Factors'!$I$2:$AL$169,MATCH($E22,'Future Scaling Factors'!$F$2:$F$169,0),MATCH(AF$1,'Future Scaling Factors'!$I$1:$AL$1,0))</f>
        <v>6.4123552403769458E-6</v>
      </c>
      <c r="AG22">
        <f>$G22*INDEX('Future Scaling Factors'!$I$2:$AL$169,MATCH($E22,'Future Scaling Factors'!$F$2:$F$169,0),MATCH(AG$1,'Future Scaling Factors'!$I$1:$AL$1,0))</f>
        <v>6.3573103208798879E-6</v>
      </c>
      <c r="AH22">
        <f>$G22*INDEX('Future Scaling Factors'!$I$2:$AL$169,MATCH($E22,'Future Scaling Factors'!$F$2:$F$169,0),MATCH(AH$1,'Future Scaling Factors'!$I$1:$AL$1,0))</f>
        <v>6.3230974961980624E-6</v>
      </c>
      <c r="AI22">
        <f>$G22*INDEX('Future Scaling Factors'!$I$2:$AL$169,MATCH($E22,'Future Scaling Factors'!$F$2:$F$169,0),MATCH(AI$1,'Future Scaling Factors'!$I$1:$AL$1,0))</f>
        <v>6.2318373566985775E-6</v>
      </c>
      <c r="AJ22">
        <f>$G22*INDEX('Future Scaling Factors'!$I$2:$AL$169,MATCH($E22,'Future Scaling Factors'!$F$2:$F$169,0),MATCH(AJ$1,'Future Scaling Factors'!$I$1:$AL$1,0))</f>
        <v>6.2132695549476729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425498934937444E-6</v>
      </c>
      <c r="C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E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F3">
        <f>SUMIFS('Combined Fuel Prices'!J:J,'Combined Fuel Prices'!$C:$C, "Hard Coal",'Combined Fuel Prices'!$AL:$AL,'BFPaT-pretax-electricity'!$A3) * (1-SUMIFS('Tax Percentages'!E:E,'Tax Percentages'!$A:$A,"Hard Coal"))</f>
        <v>1.8085816549017975E-6</v>
      </c>
      <c r="G3">
        <f>SUMIFS('Combined Fuel Prices'!K:K,'Combined Fuel Prices'!$C:$C, "Hard Coal",'Combined Fuel Prices'!$AL:$AL,'BFPaT-pretax-electricity'!$A3) * (1-SUMIFS('Tax Percentages'!F:F,'Tax Percentages'!$A:$A,"Hard Coal"))</f>
        <v>1.8618683022053372E-6</v>
      </c>
      <c r="H3">
        <f>SUMIFS('Combined Fuel Prices'!L:L,'Combined Fuel Prices'!$C:$C, "Hard Coal",'Combined Fuel Prices'!$AL:$AL,'BFPaT-pretax-electricity'!$A3) * (1-SUMIFS('Tax Percentages'!G:G,'Tax Percentages'!$A:$A,"Hard Coal"))</f>
        <v>1.8625481473439716E-6</v>
      </c>
      <c r="I3">
        <f>SUMIFS('Combined Fuel Prices'!M:M,'Combined Fuel Prices'!$C:$C, "Hard Coal",'Combined Fuel Prices'!$AL:$AL,'BFPaT-pretax-electricity'!$A3) * (1-SUMIFS('Tax Percentages'!H:H,'Tax Percentages'!$A:$A,"Hard Coal"))</f>
        <v>1.843506061173432E-6</v>
      </c>
      <c r="J3">
        <f>SUMIFS('Combined Fuel Prices'!N:N,'Combined Fuel Prices'!$C:$C, "Hard Coal",'Combined Fuel Prices'!$AL:$AL,'BFPaT-pretax-electricity'!$A3) * (1-SUMIFS('Tax Percentages'!I:I,'Tax Percentages'!$A:$A,"Hard Coal"))</f>
        <v>1.8241832292371399E-6</v>
      </c>
      <c r="K3">
        <f>SUMIFS('Combined Fuel Prices'!O:O,'Combined Fuel Prices'!$C:$C, "Hard Coal",'Combined Fuel Prices'!$AL:$AL,'BFPaT-pretax-electricity'!$A3) * (1-SUMIFS('Tax Percentages'!J:J,'Tax Percentages'!$A:$A,"Hard Coal"))</f>
        <v>1.8051438954760681E-6</v>
      </c>
      <c r="L3">
        <f>SUMIFS('Combined Fuel Prices'!P:P,'Combined Fuel Prices'!$C:$C, "Hard Coal",'Combined Fuel Prices'!$AL:$AL,'BFPaT-pretax-electricity'!$A3) * (1-SUMIFS('Tax Percentages'!K:K,'Tax Percentages'!$A:$A,"Hard Coal"))</f>
        <v>1.7884101633794892E-6</v>
      </c>
      <c r="M3">
        <f>SUMIFS('Combined Fuel Prices'!Q:Q,'Combined Fuel Prices'!$C:$C, "Hard Coal",'Combined Fuel Prices'!$AL:$AL,'BFPaT-pretax-electricity'!$A3) * (1-SUMIFS('Tax Percentages'!L:L,'Tax Percentages'!$A:$A,"Hard Coal"))</f>
        <v>1.7738581745213377E-6</v>
      </c>
      <c r="N3">
        <f>SUMIFS('Combined Fuel Prices'!R:R,'Combined Fuel Prices'!$C:$C, "Hard Coal",'Combined Fuel Prices'!$AL:$AL,'BFPaT-pretax-electricity'!$A3) * (1-SUMIFS('Tax Percentages'!M:M,'Tax Percentages'!$A:$A,"Hard Coal"))</f>
        <v>1.7599832783923533E-6</v>
      </c>
      <c r="O3">
        <f>SUMIFS('Combined Fuel Prices'!S:S,'Combined Fuel Prices'!$C:$C, "Hard Coal",'Combined Fuel Prices'!$AL:$AL,'BFPaT-pretax-electricity'!$A3) * (1-SUMIFS('Tax Percentages'!N:N,'Tax Percentages'!$A:$A,"Hard Coal"))</f>
        <v>1.753177487247421E-6</v>
      </c>
      <c r="P3">
        <f>SUMIFS('Combined Fuel Prices'!T:T,'Combined Fuel Prices'!$C:$C, "Hard Coal",'Combined Fuel Prices'!$AL:$AL,'BFPaT-pretax-electricity'!$A3) * (1-SUMIFS('Tax Percentages'!O:O,'Tax Percentages'!$A:$A,"Hard Coal"))</f>
        <v>1.7506718771615743E-6</v>
      </c>
      <c r="Q3">
        <f>SUMIFS('Combined Fuel Prices'!U:U,'Combined Fuel Prices'!$C:$C, "Hard Coal",'Combined Fuel Prices'!$AL:$AL,'BFPaT-pretax-electricity'!$A3) * (1-SUMIFS('Tax Percentages'!P:P,'Tax Percentages'!$A:$A,"Hard Coal"))</f>
        <v>1.7496681651755194E-6</v>
      </c>
      <c r="R3">
        <f>SUMIFS('Combined Fuel Prices'!V:V,'Combined Fuel Prices'!$C:$C, "Hard Coal",'Combined Fuel Prices'!$AL:$AL,'BFPaT-pretax-electricity'!$A3) * (1-SUMIFS('Tax Percentages'!Q:Q,'Tax Percentages'!$A:$A,"Hard Coal"))</f>
        <v>1.7511425391806297E-6</v>
      </c>
      <c r="S3">
        <f>SUMIFS('Combined Fuel Prices'!W:W,'Combined Fuel Prices'!$C:$C, "Hard Coal",'Combined Fuel Prices'!$AL:$AL,'BFPaT-pretax-electricity'!$A3) * (1-SUMIFS('Tax Percentages'!R:R,'Tax Percentages'!$A:$A,"Hard Coal"))</f>
        <v>1.7543334992240474E-6</v>
      </c>
      <c r="T3">
        <f>SUMIFS('Combined Fuel Prices'!X:X,'Combined Fuel Prices'!$C:$C, "Hard Coal",'Combined Fuel Prices'!$AL:$AL,'BFPaT-pretax-electricity'!$A3) * (1-SUMIFS('Tax Percentages'!S:S,'Tax Percentages'!$A:$A,"Hard Coal"))</f>
        <v>1.7574134454189163E-6</v>
      </c>
      <c r="U3">
        <f>SUMIFS('Combined Fuel Prices'!Y:Y,'Combined Fuel Prices'!$C:$C, "Hard Coal",'Combined Fuel Prices'!$AL:$AL,'BFPaT-pretax-electricity'!$A3) * (1-SUMIFS('Tax Percentages'!T:T,'Tax Percentages'!$A:$A,"Hard Coal"))</f>
        <v>1.7569950791797564E-6</v>
      </c>
      <c r="V3">
        <f>SUMIFS('Combined Fuel Prices'!Z:Z,'Combined Fuel Prices'!$C:$C, "Hard Coal",'Combined Fuel Prices'!$AL:$AL,'BFPaT-pretax-electricity'!$A3) * (1-SUMIFS('Tax Percentages'!U:U,'Tax Percentages'!$A:$A,"Hard Coal"))</f>
        <v>1.7515966867428754E-6</v>
      </c>
      <c r="W3">
        <f>SUMIFS('Combined Fuel Prices'!AA:AA,'Combined Fuel Prices'!$C:$C, "Hard Coal",'Combined Fuel Prices'!$AL:$AL,'BFPaT-pretax-electricity'!$A3) * (1-SUMIFS('Tax Percentages'!V:V,'Tax Percentages'!$A:$A,"Hard Coal"))</f>
        <v>1.7480928694899104E-6</v>
      </c>
      <c r="X3">
        <f>SUMIFS('Combined Fuel Prices'!AB:AB,'Combined Fuel Prices'!$C:$C, "Hard Coal",'Combined Fuel Prices'!$AL:$AL,'BFPaT-pretax-electricity'!$A3) * (1-SUMIFS('Tax Percentages'!W:W,'Tax Percentages'!$A:$A,"Hard Coal"))</f>
        <v>1.7438587462580604E-6</v>
      </c>
      <c r="Y3">
        <f>SUMIFS('Combined Fuel Prices'!AC:AC,'Combined Fuel Prices'!$C:$C, "Hard Coal",'Combined Fuel Prices'!$AL:$AL,'BFPaT-pretax-electricity'!$A3) * (1-SUMIFS('Tax Percentages'!X:X,'Tax Percentages'!$A:$A,"Hard Coal"))</f>
        <v>1.7435394667597542E-6</v>
      </c>
      <c r="Z3">
        <f>SUMIFS('Combined Fuel Prices'!AD:AD,'Combined Fuel Prices'!$C:$C, "Hard Coal",'Combined Fuel Prices'!$AL:$AL,'BFPaT-pretax-electricity'!$A3) * (1-SUMIFS('Tax Percentages'!Y:Y,'Tax Percentages'!$A:$A,"Hard Coal"))</f>
        <v>1.7433238613514149E-6</v>
      </c>
      <c r="AA3">
        <f>SUMIFS('Combined Fuel Prices'!AE:AE,'Combined Fuel Prices'!$C:$C, "Hard Coal",'Combined Fuel Prices'!$AL:$AL,'BFPaT-pretax-electricity'!$A3) * (1-SUMIFS('Tax Percentages'!Z:Z,'Tax Percentages'!$A:$A,"Hard Coal"))</f>
        <v>1.74242198851568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930993087701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079738277568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3445101069589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365189448030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23610144397413E-6</v>
      </c>
      <c r="AG3">
        <f t="shared" ref="AG3:AV9" si="2">AF3</f>
        <v>1.7323610144397413E-6</v>
      </c>
      <c r="AH3">
        <f t="shared" si="2"/>
        <v>1.7323610144397413E-6</v>
      </c>
      <c r="AI3">
        <f t="shared" si="2"/>
        <v>1.7323610144397413E-6</v>
      </c>
      <c r="AJ3">
        <f t="shared" si="2"/>
        <v>1.7323610144397413E-6</v>
      </c>
      <c r="AK3">
        <f t="shared" si="2"/>
        <v>1.7323610144397413E-6</v>
      </c>
      <c r="AL3">
        <f t="shared" si="2"/>
        <v>1.7323610144397413E-6</v>
      </c>
      <c r="AM3">
        <f t="shared" si="2"/>
        <v>1.7323610144397413E-6</v>
      </c>
      <c r="AN3">
        <f t="shared" si="2"/>
        <v>1.7323610144397413E-6</v>
      </c>
      <c r="AO3">
        <f t="shared" si="2"/>
        <v>1.7323610144397413E-6</v>
      </c>
      <c r="AP3">
        <f t="shared" si="2"/>
        <v>1.7323610144397413E-6</v>
      </c>
      <c r="AQ3">
        <f t="shared" si="2"/>
        <v>1.7323610144397413E-6</v>
      </c>
      <c r="AR3">
        <f t="shared" si="2"/>
        <v>1.7323610144397413E-6</v>
      </c>
      <c r="AS3">
        <f t="shared" si="2"/>
        <v>1.7323610144397413E-6</v>
      </c>
      <c r="AT3">
        <f t="shared" si="2"/>
        <v>1.7323610144397413E-6</v>
      </c>
      <c r="AU3">
        <f t="shared" si="2"/>
        <v>1.7323610144397413E-6</v>
      </c>
      <c r="AV3">
        <f t="shared" si="2"/>
        <v>1.7323610144397413E-6</v>
      </c>
      <c r="AW3">
        <f t="shared" si="0"/>
        <v>1.7323610144397413E-6</v>
      </c>
      <c r="AX3">
        <f t="shared" si="0"/>
        <v>1.7323610144397413E-6</v>
      </c>
      <c r="AY3">
        <f t="shared" si="0"/>
        <v>1.7323610144397413E-6</v>
      </c>
      <c r="AZ3">
        <f t="shared" si="0"/>
        <v>1.7323610144397413E-6</v>
      </c>
      <c r="BA3">
        <f t="shared" si="0"/>
        <v>1.7323610144397413E-6</v>
      </c>
      <c r="BB3">
        <f t="shared" si="0"/>
        <v>1.7323610144397413E-6</v>
      </c>
      <c r="BC3">
        <f t="shared" si="0"/>
        <v>1.7323610144397413E-6</v>
      </c>
      <c r="BD3">
        <f t="shared" si="0"/>
        <v>1.7323610144397413E-6</v>
      </c>
      <c r="BE3">
        <f t="shared" si="0"/>
        <v>1.7323610144397413E-6</v>
      </c>
      <c r="BF3">
        <f t="shared" si="0"/>
        <v>1.7323610144397413E-6</v>
      </c>
      <c r="BG3">
        <f t="shared" si="0"/>
        <v>1.7323610144397413E-6</v>
      </c>
      <c r="BH3">
        <f t="shared" si="0"/>
        <v>1.7323610144397413E-6</v>
      </c>
      <c r="BI3">
        <f t="shared" si="0"/>
        <v>1.7323610144397413E-6</v>
      </c>
      <c r="BJ3">
        <f t="shared" si="0"/>
        <v>1.7323610144397413E-6</v>
      </c>
      <c r="BK3">
        <f t="shared" si="0"/>
        <v>1.7323610144397413E-6</v>
      </c>
      <c r="BL3">
        <f t="shared" si="0"/>
        <v>1.7323610144397413E-6</v>
      </c>
      <c r="BM3">
        <f t="shared" si="0"/>
        <v>1.7323610144397413E-6</v>
      </c>
      <c r="BN3">
        <f t="shared" si="0"/>
        <v>1.7323610144397413E-6</v>
      </c>
      <c r="BO3">
        <f t="shared" si="0"/>
        <v>1.7323610144397413E-6</v>
      </c>
      <c r="BP3">
        <f t="shared" si="0"/>
        <v>1.7323610144397413E-6</v>
      </c>
      <c r="BQ3">
        <f t="shared" si="0"/>
        <v>1.7323610144397413E-6</v>
      </c>
      <c r="BR3">
        <f t="shared" si="0"/>
        <v>1.7323610144397413E-6</v>
      </c>
      <c r="BS3">
        <f t="shared" si="0"/>
        <v>1.7323610144397413E-6</v>
      </c>
      <c r="BT3">
        <f t="shared" si="0"/>
        <v>1.7323610144397413E-6</v>
      </c>
      <c r="BU3">
        <f t="shared" si="0"/>
        <v>1.7323610144397413E-6</v>
      </c>
      <c r="BV3">
        <f t="shared" si="0"/>
        <v>1.7323610144397413E-6</v>
      </c>
      <c r="BW3">
        <f t="shared" si="0"/>
        <v>1.7323610144397413E-6</v>
      </c>
      <c r="BX3">
        <f t="shared" si="0"/>
        <v>1.7323610144397413E-6</v>
      </c>
      <c r="BY3">
        <f t="shared" si="0"/>
        <v>1.7323610144397413E-6</v>
      </c>
      <c r="BZ3">
        <f t="shared" si="0"/>
        <v>1.7323610144397413E-6</v>
      </c>
      <c r="CA3">
        <f t="shared" si="0"/>
        <v>1.7323610144397413E-6</v>
      </c>
      <c r="CB3">
        <f t="shared" si="0"/>
        <v>1.7323610144397413E-6</v>
      </c>
      <c r="CC3">
        <f t="shared" si="0"/>
        <v>1.7323610144397413E-6</v>
      </c>
      <c r="CD3">
        <f t="shared" si="0"/>
        <v>1.732361014439741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47155638837334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36350937798956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62887783152274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38199791533088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9914998563286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131316534458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7162240225540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8277703030752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307646984910093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39550762841367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8906340444048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3376442209323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81227311383276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3819281926757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92473119338808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074317075000059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21425546163453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4316637987041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36270586003399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69035302646589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2076215304682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65111386839012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2719833633572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9115473157775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37284903868663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931508732858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36684113438652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049095801656005E-6</v>
      </c>
      <c r="AG2">
        <f>AF2</f>
        <v>4.3049095801656005E-6</v>
      </c>
      <c r="AH2">
        <f t="shared" ref="AH2:CD7" si="0">AG2</f>
        <v>4.3049095801656005E-6</v>
      </c>
      <c r="AI2">
        <f t="shared" si="0"/>
        <v>4.3049095801656005E-6</v>
      </c>
      <c r="AJ2">
        <f t="shared" si="0"/>
        <v>4.3049095801656005E-6</v>
      </c>
      <c r="AK2">
        <f t="shared" si="0"/>
        <v>4.3049095801656005E-6</v>
      </c>
      <c r="AL2">
        <f t="shared" si="0"/>
        <v>4.3049095801656005E-6</v>
      </c>
      <c r="AM2">
        <f t="shared" si="0"/>
        <v>4.3049095801656005E-6</v>
      </c>
      <c r="AN2">
        <f t="shared" si="0"/>
        <v>4.3049095801656005E-6</v>
      </c>
      <c r="AO2">
        <f t="shared" si="0"/>
        <v>4.3049095801656005E-6</v>
      </c>
      <c r="AP2">
        <f t="shared" si="0"/>
        <v>4.3049095801656005E-6</v>
      </c>
      <c r="AQ2">
        <f t="shared" si="0"/>
        <v>4.3049095801656005E-6</v>
      </c>
      <c r="AR2">
        <f t="shared" si="0"/>
        <v>4.3049095801656005E-6</v>
      </c>
      <c r="AS2">
        <f t="shared" si="0"/>
        <v>4.3049095801656005E-6</v>
      </c>
      <c r="AT2">
        <f t="shared" si="0"/>
        <v>4.3049095801656005E-6</v>
      </c>
      <c r="AU2">
        <f t="shared" si="0"/>
        <v>4.3049095801656005E-6</v>
      </c>
      <c r="AV2">
        <f t="shared" si="0"/>
        <v>4.3049095801656005E-6</v>
      </c>
      <c r="AW2">
        <f t="shared" si="0"/>
        <v>4.3049095801656005E-6</v>
      </c>
      <c r="AX2">
        <f t="shared" si="0"/>
        <v>4.3049095801656005E-6</v>
      </c>
      <c r="AY2">
        <f t="shared" si="0"/>
        <v>4.3049095801656005E-6</v>
      </c>
      <c r="AZ2">
        <f t="shared" si="0"/>
        <v>4.3049095801656005E-6</v>
      </c>
      <c r="BA2">
        <f t="shared" si="0"/>
        <v>4.3049095801656005E-6</v>
      </c>
      <c r="BB2">
        <f t="shared" si="0"/>
        <v>4.3049095801656005E-6</v>
      </c>
      <c r="BC2">
        <f t="shared" si="0"/>
        <v>4.3049095801656005E-6</v>
      </c>
      <c r="BD2">
        <f t="shared" si="0"/>
        <v>4.3049095801656005E-6</v>
      </c>
      <c r="BE2">
        <f t="shared" si="0"/>
        <v>4.3049095801656005E-6</v>
      </c>
      <c r="BF2">
        <f t="shared" si="0"/>
        <v>4.3049095801656005E-6</v>
      </c>
      <c r="BG2">
        <f t="shared" si="0"/>
        <v>4.3049095801656005E-6</v>
      </c>
      <c r="BH2">
        <f t="shared" si="0"/>
        <v>4.3049095801656005E-6</v>
      </c>
      <c r="BI2">
        <f t="shared" si="0"/>
        <v>4.3049095801656005E-6</v>
      </c>
      <c r="BJ2">
        <f t="shared" si="0"/>
        <v>4.3049095801656005E-6</v>
      </c>
      <c r="BK2">
        <f t="shared" si="0"/>
        <v>4.3049095801656005E-6</v>
      </c>
      <c r="BL2">
        <f t="shared" si="0"/>
        <v>4.3049095801656005E-6</v>
      </c>
      <c r="BM2">
        <f t="shared" si="0"/>
        <v>4.3049095801656005E-6</v>
      </c>
      <c r="BN2">
        <f t="shared" si="0"/>
        <v>4.3049095801656005E-6</v>
      </c>
      <c r="BO2">
        <f t="shared" si="0"/>
        <v>4.3049095801656005E-6</v>
      </c>
      <c r="BP2">
        <f t="shared" si="0"/>
        <v>4.3049095801656005E-6</v>
      </c>
      <c r="BQ2">
        <f t="shared" si="0"/>
        <v>4.3049095801656005E-6</v>
      </c>
      <c r="BR2">
        <f t="shared" si="0"/>
        <v>4.3049095801656005E-6</v>
      </c>
      <c r="BS2">
        <f t="shared" si="0"/>
        <v>4.3049095801656005E-6</v>
      </c>
      <c r="BT2">
        <f t="shared" si="0"/>
        <v>4.3049095801656005E-6</v>
      </c>
      <c r="BU2">
        <f t="shared" si="0"/>
        <v>4.3049095801656005E-6</v>
      </c>
      <c r="BV2">
        <f t="shared" si="0"/>
        <v>4.3049095801656005E-6</v>
      </c>
      <c r="BW2">
        <f t="shared" si="0"/>
        <v>4.3049095801656005E-6</v>
      </c>
      <c r="BX2">
        <f t="shared" si="0"/>
        <v>4.3049095801656005E-6</v>
      </c>
      <c r="BY2">
        <f t="shared" si="0"/>
        <v>4.3049095801656005E-6</v>
      </c>
      <c r="BZ2">
        <f t="shared" si="0"/>
        <v>4.3049095801656005E-6</v>
      </c>
      <c r="CA2">
        <f t="shared" si="0"/>
        <v>4.3049095801656005E-6</v>
      </c>
      <c r="CB2">
        <f t="shared" si="0"/>
        <v>4.3049095801656005E-6</v>
      </c>
      <c r="CC2">
        <f t="shared" si="0"/>
        <v>4.3049095801656005E-6</v>
      </c>
      <c r="CD2">
        <f t="shared" si="0"/>
        <v>4.3049095801656005E-6</v>
      </c>
    </row>
    <row r="3" spans="1:82">
      <c r="A3" s="16" t="s">
        <v>326</v>
      </c>
      <c r="B3">
        <f t="shared" ref="B3:B9" si="1">C3</f>
        <v>5.5199152670775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9441159829377502E-6</v>
      </c>
      <c r="G3">
        <f>SUMIFS('Combined Fuel Prices'!K:K,'Combined Fuel Prices'!$C:$C, "Natural gas",'Combined Fuel Prices'!$AL:$AL,'BFPaT-pretax-electricity'!$A3) * (1-SUMIFS('Tax Percentages'!F:F,'Tax Percentages'!$A:$A,"Natural gas"))</f>
        <v>4.228663501440543E-6</v>
      </c>
      <c r="H3">
        <f>SUMIFS('Combined Fuel Prices'!L:L,'Combined Fuel Prices'!$C:$C, "Natural gas",'Combined Fuel Prices'!$AL:$AL,'BFPaT-pretax-electricity'!$A3) * (1-SUMIFS('Tax Percentages'!G:G,'Tax Percentages'!$A:$A,"Natural gas"))</f>
        <v>4.6491509291980707E-6</v>
      </c>
      <c r="I3">
        <f>SUMIFS('Combined Fuel Prices'!M:M,'Combined Fuel Prices'!$C:$C, "Natural gas",'Combined Fuel Prices'!$AL:$AL,'BFPaT-pretax-electricity'!$A3) * (1-SUMIFS('Tax Percentages'!H:H,'Tax Percentages'!$A:$A,"Natural gas"))</f>
        <v>4.6845505121158428E-6</v>
      </c>
      <c r="J3">
        <f>SUMIFS('Combined Fuel Prices'!N:N,'Combined Fuel Prices'!$C:$C, "Natural gas",'Combined Fuel Prices'!$AL:$AL,'BFPaT-pretax-electricity'!$A3) * (1-SUMIFS('Tax Percentages'!I:I,'Tax Percentages'!$A:$A,"Natural gas"))</f>
        <v>4.624186677841979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5902801006313937E-6</v>
      </c>
      <c r="L3">
        <f>SUMIFS('Combined Fuel Prices'!P:P,'Combined Fuel Prices'!$C:$C, "Natural gas",'Combined Fuel Prices'!$AL:$AL,'BFPaT-pretax-electricity'!$A3) * (1-SUMIFS('Tax Percentages'!K:K,'Tax Percentages'!$A:$A,"Natural gas"))</f>
        <v>4.5373788562585275E-6</v>
      </c>
      <c r="M3">
        <f>SUMIFS('Combined Fuel Prices'!Q:Q,'Combined Fuel Prices'!$C:$C, "Natural gas",'Combined Fuel Prices'!$AL:$AL,'BFPaT-pretax-electricity'!$A3) * (1-SUMIFS('Tax Percentages'!L:L,'Tax Percentages'!$A:$A,"Natural gas"))</f>
        <v>4.6314451698786409E-6</v>
      </c>
      <c r="N3">
        <f>SUMIFS('Combined Fuel Prices'!R:R,'Combined Fuel Prices'!$C:$C, "Natural gas",'Combined Fuel Prices'!$AL:$AL,'BFPaT-pretax-electricity'!$A3) * (1-SUMIFS('Tax Percentages'!M:M,'Tax Percentages'!$A:$A,"Natural gas"))</f>
        <v>4.5570983035052952E-6</v>
      </c>
      <c r="O3">
        <f>SUMIFS('Combined Fuel Prices'!S:S,'Combined Fuel Prices'!$C:$C, "Natural gas",'Combined Fuel Prices'!$AL:$AL,'BFPaT-pretax-electricity'!$A3) * (1-SUMIFS('Tax Percentages'!N:N,'Tax Percentages'!$A:$A,"Natural gas"))</f>
        <v>4.5378616308081873E-6</v>
      </c>
      <c r="P3">
        <f>SUMIFS('Combined Fuel Prices'!T:T,'Combined Fuel Prices'!$C:$C, "Natural gas",'Combined Fuel Prices'!$AL:$AL,'BFPaT-pretax-electricity'!$A3) * (1-SUMIFS('Tax Percentages'!O:O,'Tax Percentages'!$A:$A,"Natural gas"))</f>
        <v>4.6027321181143544E-6</v>
      </c>
      <c r="Q3">
        <f>SUMIFS('Combined Fuel Prices'!U:U,'Combined Fuel Prices'!$C:$C, "Natural gas",'Combined Fuel Prices'!$AL:$AL,'BFPaT-pretax-electricity'!$A3) * (1-SUMIFS('Tax Percentages'!P:P,'Tax Percentages'!$A:$A,"Natural gas"))</f>
        <v>4.7676507830489111E-6</v>
      </c>
      <c r="R3">
        <f>SUMIFS('Combined Fuel Prices'!V:V,'Combined Fuel Prices'!$C:$C, "Natural gas",'Combined Fuel Prices'!$AL:$AL,'BFPaT-pretax-electricity'!$A3) * (1-SUMIFS('Tax Percentages'!Q:Q,'Tax Percentages'!$A:$A,"Natural gas"))</f>
        <v>4.8949007303079458E-6</v>
      </c>
      <c r="S3">
        <f>SUMIFS('Combined Fuel Prices'!W:W,'Combined Fuel Prices'!$C:$C, "Natural gas",'Combined Fuel Prices'!$AL:$AL,'BFPaT-pretax-electricity'!$A3) * (1-SUMIFS('Tax Percentages'!R:R,'Tax Percentages'!$A:$A,"Natural gas"))</f>
        <v>4.3064192368704152E-6</v>
      </c>
      <c r="T3">
        <f>SUMIFS('Combined Fuel Prices'!X:X,'Combined Fuel Prices'!$C:$C, "Natural gas",'Combined Fuel Prices'!$AL:$AL,'BFPaT-pretax-electricity'!$A3) * (1-SUMIFS('Tax Percentages'!S:S,'Tax Percentages'!$A:$A,"Natural gas"))</f>
        <v>4.5029813814157822E-6</v>
      </c>
      <c r="U3">
        <f>SUMIFS('Combined Fuel Prices'!Y:Y,'Combined Fuel Prices'!$C:$C, "Natural gas",'Combined Fuel Prices'!$AL:$AL,'BFPaT-pretax-electricity'!$A3) * (1-SUMIFS('Tax Percentages'!T:T,'Tax Percentages'!$A:$A,"Natural gas"))</f>
        <v>4.4154933765910494E-6</v>
      </c>
      <c r="V3">
        <f>SUMIFS('Combined Fuel Prices'!Z:Z,'Combined Fuel Prices'!$C:$C, "Natural gas",'Combined Fuel Prices'!$AL:$AL,'BFPaT-pretax-electricity'!$A3) * (1-SUMIFS('Tax Percentages'!U:U,'Tax Percentages'!$A:$A,"Natural gas"))</f>
        <v>4.651363019291884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750743532219924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740183501579327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65759220468143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626109342903906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621064712368872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62321898209933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580572659358890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561233539320810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46663350941317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4507611787560457E-6</v>
      </c>
      <c r="AG3">
        <f t="shared" ref="AG3:AV9" si="2">AF3</f>
        <v>4.4507611787560457E-6</v>
      </c>
      <c r="AH3">
        <f t="shared" si="2"/>
        <v>4.4507611787560457E-6</v>
      </c>
      <c r="AI3">
        <f t="shared" si="2"/>
        <v>4.4507611787560457E-6</v>
      </c>
      <c r="AJ3">
        <f t="shared" si="2"/>
        <v>4.4507611787560457E-6</v>
      </c>
      <c r="AK3">
        <f t="shared" si="2"/>
        <v>4.4507611787560457E-6</v>
      </c>
      <c r="AL3">
        <f t="shared" si="2"/>
        <v>4.4507611787560457E-6</v>
      </c>
      <c r="AM3">
        <f t="shared" si="2"/>
        <v>4.4507611787560457E-6</v>
      </c>
      <c r="AN3">
        <f t="shared" si="2"/>
        <v>4.4507611787560457E-6</v>
      </c>
      <c r="AO3">
        <f t="shared" si="2"/>
        <v>4.4507611787560457E-6</v>
      </c>
      <c r="AP3">
        <f t="shared" si="2"/>
        <v>4.4507611787560457E-6</v>
      </c>
      <c r="AQ3">
        <f t="shared" si="2"/>
        <v>4.4507611787560457E-6</v>
      </c>
      <c r="AR3">
        <f t="shared" si="2"/>
        <v>4.4507611787560457E-6</v>
      </c>
      <c r="AS3">
        <f t="shared" si="2"/>
        <v>4.4507611787560457E-6</v>
      </c>
      <c r="AT3">
        <f t="shared" si="2"/>
        <v>4.4507611787560457E-6</v>
      </c>
      <c r="AU3">
        <f t="shared" si="2"/>
        <v>4.4507611787560457E-6</v>
      </c>
      <c r="AV3">
        <f t="shared" si="2"/>
        <v>4.4507611787560457E-6</v>
      </c>
      <c r="AW3">
        <f t="shared" si="0"/>
        <v>4.4507611787560457E-6</v>
      </c>
      <c r="AX3">
        <f t="shared" si="0"/>
        <v>4.4507611787560457E-6</v>
      </c>
      <c r="AY3">
        <f t="shared" si="0"/>
        <v>4.4507611787560457E-6</v>
      </c>
      <c r="AZ3">
        <f t="shared" si="0"/>
        <v>4.4507611787560457E-6</v>
      </c>
      <c r="BA3">
        <f t="shared" si="0"/>
        <v>4.4507611787560457E-6</v>
      </c>
      <c r="BB3">
        <f t="shared" si="0"/>
        <v>4.4507611787560457E-6</v>
      </c>
      <c r="BC3">
        <f t="shared" si="0"/>
        <v>4.4507611787560457E-6</v>
      </c>
      <c r="BD3">
        <f t="shared" si="0"/>
        <v>4.4507611787560457E-6</v>
      </c>
      <c r="BE3">
        <f t="shared" si="0"/>
        <v>4.4507611787560457E-6</v>
      </c>
      <c r="BF3">
        <f t="shared" si="0"/>
        <v>4.4507611787560457E-6</v>
      </c>
      <c r="BG3">
        <f t="shared" si="0"/>
        <v>4.4507611787560457E-6</v>
      </c>
      <c r="BH3">
        <f t="shared" si="0"/>
        <v>4.4507611787560457E-6</v>
      </c>
      <c r="BI3">
        <f t="shared" si="0"/>
        <v>4.4507611787560457E-6</v>
      </c>
      <c r="BJ3">
        <f t="shared" si="0"/>
        <v>4.4507611787560457E-6</v>
      </c>
      <c r="BK3">
        <f t="shared" si="0"/>
        <v>4.4507611787560457E-6</v>
      </c>
      <c r="BL3">
        <f t="shared" si="0"/>
        <v>4.4507611787560457E-6</v>
      </c>
      <c r="BM3">
        <f t="shared" si="0"/>
        <v>4.4507611787560457E-6</v>
      </c>
      <c r="BN3">
        <f t="shared" si="0"/>
        <v>4.4507611787560457E-6</v>
      </c>
      <c r="BO3">
        <f t="shared" si="0"/>
        <v>4.4507611787560457E-6</v>
      </c>
      <c r="BP3">
        <f t="shared" si="0"/>
        <v>4.4507611787560457E-6</v>
      </c>
      <c r="BQ3">
        <f t="shared" si="0"/>
        <v>4.4507611787560457E-6</v>
      </c>
      <c r="BR3">
        <f t="shared" si="0"/>
        <v>4.4507611787560457E-6</v>
      </c>
      <c r="BS3">
        <f t="shared" si="0"/>
        <v>4.4507611787560457E-6</v>
      </c>
      <c r="BT3">
        <f t="shared" si="0"/>
        <v>4.4507611787560457E-6</v>
      </c>
      <c r="BU3">
        <f t="shared" si="0"/>
        <v>4.4507611787560457E-6</v>
      </c>
      <c r="BV3">
        <f t="shared" si="0"/>
        <v>4.4507611787560457E-6</v>
      </c>
      <c r="BW3">
        <f t="shared" si="0"/>
        <v>4.4507611787560457E-6</v>
      </c>
      <c r="BX3">
        <f t="shared" si="0"/>
        <v>4.4507611787560457E-6</v>
      </c>
      <c r="BY3">
        <f t="shared" si="0"/>
        <v>4.4507611787560457E-6</v>
      </c>
      <c r="BZ3">
        <f t="shared" si="0"/>
        <v>4.4507611787560457E-6</v>
      </c>
      <c r="CA3">
        <f t="shared" si="0"/>
        <v>4.4507611787560457E-6</v>
      </c>
      <c r="CB3">
        <f t="shared" si="0"/>
        <v>4.4507611787560457E-6</v>
      </c>
      <c r="CC3">
        <f t="shared" si="0"/>
        <v>4.4507611787560457E-6</v>
      </c>
      <c r="CD3">
        <f t="shared" si="0"/>
        <v>4.4507611787560457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26959429161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226072556744874E-6</v>
      </c>
      <c r="G4">
        <f>SUMIFS('Combined Fuel Prices'!K:K,'Combined Fuel Prices'!$C:$C, "Natural gas",'Combined Fuel Prices'!$AL:$AL,'BFPaT-pretax-electricity'!$A4) * (1-SUMIFS('Tax Percentages'!F:F,'Tax Percentages'!$A:$A,"Natural gas"))</f>
        <v>9.9430106716339709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93171809185237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149544218660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8730187374207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79329296616266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66890434144402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9008589439743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1527139674329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670039506845008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822571848881582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1035111881813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0955855945047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076205315318654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89188848864692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88969812251883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01650746554594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1234896013630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166309143657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172222806740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1863552247488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2307117661578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26502940069884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282678446644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30246415731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31606037500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347485456947236E-5</v>
      </c>
      <c r="AG4">
        <f t="shared" si="2"/>
        <v>1.1347485456947236E-5</v>
      </c>
      <c r="AH4">
        <f t="shared" si="0"/>
        <v>1.1347485456947236E-5</v>
      </c>
      <c r="AI4">
        <f t="shared" si="0"/>
        <v>1.1347485456947236E-5</v>
      </c>
      <c r="AJ4">
        <f t="shared" si="0"/>
        <v>1.1347485456947236E-5</v>
      </c>
      <c r="AK4">
        <f t="shared" si="0"/>
        <v>1.1347485456947236E-5</v>
      </c>
      <c r="AL4">
        <f t="shared" si="0"/>
        <v>1.1347485456947236E-5</v>
      </c>
      <c r="AM4">
        <f t="shared" si="0"/>
        <v>1.1347485456947236E-5</v>
      </c>
      <c r="AN4">
        <f t="shared" si="0"/>
        <v>1.1347485456947236E-5</v>
      </c>
      <c r="AO4">
        <f t="shared" si="0"/>
        <v>1.1347485456947236E-5</v>
      </c>
      <c r="AP4">
        <f t="shared" si="0"/>
        <v>1.1347485456947236E-5</v>
      </c>
      <c r="AQ4">
        <f t="shared" si="0"/>
        <v>1.1347485456947236E-5</v>
      </c>
      <c r="AR4">
        <f t="shared" si="0"/>
        <v>1.1347485456947236E-5</v>
      </c>
      <c r="AS4">
        <f t="shared" si="0"/>
        <v>1.1347485456947236E-5</v>
      </c>
      <c r="AT4">
        <f t="shared" si="0"/>
        <v>1.1347485456947236E-5</v>
      </c>
      <c r="AU4">
        <f t="shared" si="0"/>
        <v>1.1347485456947236E-5</v>
      </c>
      <c r="AV4">
        <f t="shared" si="0"/>
        <v>1.1347485456947236E-5</v>
      </c>
      <c r="AW4">
        <f t="shared" si="0"/>
        <v>1.1347485456947236E-5</v>
      </c>
      <c r="AX4">
        <f t="shared" si="0"/>
        <v>1.1347485456947236E-5</v>
      </c>
      <c r="AY4">
        <f t="shared" si="0"/>
        <v>1.1347485456947236E-5</v>
      </c>
      <c r="AZ4">
        <f t="shared" si="0"/>
        <v>1.1347485456947236E-5</v>
      </c>
      <c r="BA4">
        <f t="shared" si="0"/>
        <v>1.1347485456947236E-5</v>
      </c>
      <c r="BB4">
        <f t="shared" si="0"/>
        <v>1.1347485456947236E-5</v>
      </c>
      <c r="BC4">
        <f t="shared" si="0"/>
        <v>1.1347485456947236E-5</v>
      </c>
      <c r="BD4">
        <f t="shared" si="0"/>
        <v>1.1347485456947236E-5</v>
      </c>
      <c r="BE4">
        <f t="shared" si="0"/>
        <v>1.1347485456947236E-5</v>
      </c>
      <c r="BF4">
        <f t="shared" si="0"/>
        <v>1.1347485456947236E-5</v>
      </c>
      <c r="BG4">
        <f t="shared" si="0"/>
        <v>1.1347485456947236E-5</v>
      </c>
      <c r="BH4">
        <f t="shared" si="0"/>
        <v>1.1347485456947236E-5</v>
      </c>
      <c r="BI4">
        <f t="shared" si="0"/>
        <v>1.1347485456947236E-5</v>
      </c>
      <c r="BJ4">
        <f t="shared" si="0"/>
        <v>1.1347485456947236E-5</v>
      </c>
      <c r="BK4">
        <f t="shared" si="0"/>
        <v>1.1347485456947236E-5</v>
      </c>
      <c r="BL4">
        <f t="shared" si="0"/>
        <v>1.1347485456947236E-5</v>
      </c>
      <c r="BM4">
        <f t="shared" si="0"/>
        <v>1.1347485456947236E-5</v>
      </c>
      <c r="BN4">
        <f t="shared" si="0"/>
        <v>1.1347485456947236E-5</v>
      </c>
      <c r="BO4">
        <f t="shared" si="0"/>
        <v>1.1347485456947236E-5</v>
      </c>
      <c r="BP4">
        <f t="shared" si="0"/>
        <v>1.1347485456947236E-5</v>
      </c>
      <c r="BQ4">
        <f t="shared" si="0"/>
        <v>1.1347485456947236E-5</v>
      </c>
      <c r="BR4">
        <f t="shared" si="0"/>
        <v>1.1347485456947236E-5</v>
      </c>
      <c r="BS4">
        <f t="shared" si="0"/>
        <v>1.1347485456947236E-5</v>
      </c>
      <c r="BT4">
        <f t="shared" si="0"/>
        <v>1.1347485456947236E-5</v>
      </c>
      <c r="BU4">
        <f t="shared" si="0"/>
        <v>1.1347485456947236E-5</v>
      </c>
      <c r="BV4">
        <f t="shared" si="0"/>
        <v>1.1347485456947236E-5</v>
      </c>
      <c r="BW4">
        <f t="shared" si="0"/>
        <v>1.1347485456947236E-5</v>
      </c>
      <c r="BX4">
        <f t="shared" si="0"/>
        <v>1.1347485456947236E-5</v>
      </c>
      <c r="BY4">
        <f t="shared" si="0"/>
        <v>1.1347485456947236E-5</v>
      </c>
      <c r="BZ4">
        <f t="shared" si="0"/>
        <v>1.1347485456947236E-5</v>
      </c>
      <c r="CA4">
        <f t="shared" si="0"/>
        <v>1.1347485456947236E-5</v>
      </c>
      <c r="CB4">
        <f t="shared" si="0"/>
        <v>1.1347485456947236E-5</v>
      </c>
      <c r="CC4">
        <f t="shared" si="0"/>
        <v>1.1347485456947236E-5</v>
      </c>
      <c r="CD4">
        <f t="shared" si="0"/>
        <v>1.1347485456947236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8.23689400177311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984492484721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36071600456689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058892436675201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62279194080736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661223091433739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121106499656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278413365697479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7768476192630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9253533007320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8610374808962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319461562212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94654204490482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97357672288093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35175140935618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31846395298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92429725318892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08611845028947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5971150410292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6832533693222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37560947089444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12580013856652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0859273312054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2012795645076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02736685230344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87711968461507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66781090911326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51916628783411E-6</v>
      </c>
      <c r="AG5">
        <f t="shared" si="2"/>
        <v>7.0651916628783411E-6</v>
      </c>
      <c r="AH5">
        <f t="shared" si="0"/>
        <v>7.0651916628783411E-6</v>
      </c>
      <c r="AI5">
        <f t="shared" si="0"/>
        <v>7.0651916628783411E-6</v>
      </c>
      <c r="AJ5">
        <f t="shared" si="0"/>
        <v>7.0651916628783411E-6</v>
      </c>
      <c r="AK5">
        <f t="shared" si="0"/>
        <v>7.0651916628783411E-6</v>
      </c>
      <c r="AL5">
        <f t="shared" si="0"/>
        <v>7.0651916628783411E-6</v>
      </c>
      <c r="AM5">
        <f t="shared" si="0"/>
        <v>7.0651916628783411E-6</v>
      </c>
      <c r="AN5">
        <f t="shared" si="0"/>
        <v>7.0651916628783411E-6</v>
      </c>
      <c r="AO5">
        <f t="shared" si="0"/>
        <v>7.0651916628783411E-6</v>
      </c>
      <c r="AP5">
        <f t="shared" si="0"/>
        <v>7.0651916628783411E-6</v>
      </c>
      <c r="AQ5">
        <f t="shared" si="0"/>
        <v>7.0651916628783411E-6</v>
      </c>
      <c r="AR5">
        <f t="shared" si="0"/>
        <v>7.0651916628783411E-6</v>
      </c>
      <c r="AS5">
        <f t="shared" si="0"/>
        <v>7.0651916628783411E-6</v>
      </c>
      <c r="AT5">
        <f t="shared" si="0"/>
        <v>7.0651916628783411E-6</v>
      </c>
      <c r="AU5">
        <f t="shared" si="0"/>
        <v>7.0651916628783411E-6</v>
      </c>
      <c r="AV5">
        <f t="shared" si="0"/>
        <v>7.0651916628783411E-6</v>
      </c>
      <c r="AW5">
        <f t="shared" si="0"/>
        <v>7.0651916628783411E-6</v>
      </c>
      <c r="AX5">
        <f t="shared" si="0"/>
        <v>7.0651916628783411E-6</v>
      </c>
      <c r="AY5">
        <f t="shared" si="0"/>
        <v>7.0651916628783411E-6</v>
      </c>
      <c r="AZ5">
        <f t="shared" si="0"/>
        <v>7.0651916628783411E-6</v>
      </c>
      <c r="BA5">
        <f t="shared" si="0"/>
        <v>7.0651916628783411E-6</v>
      </c>
      <c r="BB5">
        <f t="shared" si="0"/>
        <v>7.0651916628783411E-6</v>
      </c>
      <c r="BC5">
        <f t="shared" si="0"/>
        <v>7.0651916628783411E-6</v>
      </c>
      <c r="BD5">
        <f t="shared" si="0"/>
        <v>7.0651916628783411E-6</v>
      </c>
      <c r="BE5">
        <f t="shared" si="0"/>
        <v>7.0651916628783411E-6</v>
      </c>
      <c r="BF5">
        <f t="shared" si="0"/>
        <v>7.0651916628783411E-6</v>
      </c>
      <c r="BG5">
        <f t="shared" si="0"/>
        <v>7.0651916628783411E-6</v>
      </c>
      <c r="BH5">
        <f t="shared" si="0"/>
        <v>7.0651916628783411E-6</v>
      </c>
      <c r="BI5">
        <f t="shared" si="0"/>
        <v>7.0651916628783411E-6</v>
      </c>
      <c r="BJ5">
        <f t="shared" si="0"/>
        <v>7.0651916628783411E-6</v>
      </c>
      <c r="BK5">
        <f t="shared" si="0"/>
        <v>7.0651916628783411E-6</v>
      </c>
      <c r="BL5">
        <f t="shared" si="0"/>
        <v>7.0651916628783411E-6</v>
      </c>
      <c r="BM5">
        <f t="shared" si="0"/>
        <v>7.0651916628783411E-6</v>
      </c>
      <c r="BN5">
        <f t="shared" si="0"/>
        <v>7.0651916628783411E-6</v>
      </c>
      <c r="BO5">
        <f t="shared" si="0"/>
        <v>7.0651916628783411E-6</v>
      </c>
      <c r="BP5">
        <f t="shared" si="0"/>
        <v>7.0651916628783411E-6</v>
      </c>
      <c r="BQ5">
        <f t="shared" si="0"/>
        <v>7.0651916628783411E-6</v>
      </c>
      <c r="BR5">
        <f t="shared" si="0"/>
        <v>7.0651916628783411E-6</v>
      </c>
      <c r="BS5">
        <f t="shared" si="0"/>
        <v>7.0651916628783411E-6</v>
      </c>
      <c r="BT5">
        <f t="shared" si="0"/>
        <v>7.0651916628783411E-6</v>
      </c>
      <c r="BU5">
        <f t="shared" si="0"/>
        <v>7.0651916628783411E-6</v>
      </c>
      <c r="BV5">
        <f t="shared" si="0"/>
        <v>7.0651916628783411E-6</v>
      </c>
      <c r="BW5">
        <f t="shared" si="0"/>
        <v>7.0651916628783411E-6</v>
      </c>
      <c r="BX5">
        <f t="shared" si="0"/>
        <v>7.0651916628783411E-6</v>
      </c>
      <c r="BY5">
        <f t="shared" si="0"/>
        <v>7.0651916628783411E-6</v>
      </c>
      <c r="BZ5">
        <f t="shared" si="0"/>
        <v>7.0651916628783411E-6</v>
      </c>
      <c r="CA5">
        <f t="shared" si="0"/>
        <v>7.0651916628783411E-6</v>
      </c>
      <c r="CB5">
        <f t="shared" si="0"/>
        <v>7.0651916628783411E-6</v>
      </c>
      <c r="CC5">
        <f t="shared" si="0"/>
        <v>7.0651916628783411E-6</v>
      </c>
      <c r="CD5">
        <f t="shared" si="0"/>
        <v>7.0651916628783411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1192857138472434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323711322646046E-6</v>
      </c>
      <c r="G6">
        <f>SUMIFS('Combined Fuel Prices'!K:K,'Combined Fuel Prices'!$C:$C, "Natural gas",'Combined Fuel Prices'!$AL:$AL,'BFPaT-pretax-electricity'!$A6) * (1-SUMIFS('Tax Percentages'!F:F,'Tax Percentages'!$A:$A,"Natural gas"))</f>
        <v>5.360842328327306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893910708084673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387881457067671E-6</v>
      </c>
      <c r="J6">
        <f>SUMIFS('Combined Fuel Prices'!N:N,'Combined Fuel Prices'!$C:$C, "Natural gas",'Combined Fuel Prices'!$AL:$AL,'BFPaT-pretax-electricity'!$A6) * (1-SUMIFS('Tax Percentages'!I:I,'Tax Percentages'!$A:$A,"Natural gas"))</f>
        <v>5.862262548963205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819277853146835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752212873878885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871464423583093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77721198942820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52824906082434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50637633695302E-6</v>
      </c>
      <c r="Q6">
        <f>SUMIFS('Combined Fuel Prices'!U:U,'Combined Fuel Prices'!$C:$C, "Natural gas",'Combined Fuel Prices'!$AL:$AL,'BFPaT-pretax-electricity'!$A6) * (1-SUMIFS('Tax Percentages'!P:P,'Tax Percentages'!$A:$A,"Natural gas"))</f>
        <v>6.0441376136324382E-6</v>
      </c>
      <c r="R6">
        <f>SUMIFS('Combined Fuel Prices'!V:V,'Combined Fuel Prices'!$C:$C, "Natural gas",'Combined Fuel Prices'!$AL:$AL,'BFPaT-pretax-electricity'!$A6) * (1-SUMIFS('Tax Percentages'!Q:Q,'Tax Percentages'!$A:$A,"Natural gas"))</f>
        <v>6.205457355274509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71874760051619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48631241396540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36061718647423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3402323120840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4504871859896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33043739076724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46537310013284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28768508312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986039577725871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763150840313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25013219060055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93126866456594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08072416443073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7907672252112311E-6</v>
      </c>
      <c r="AG6">
        <f t="shared" si="2"/>
        <v>5.7907672252112311E-6</v>
      </c>
      <c r="AH6">
        <f t="shared" si="0"/>
        <v>5.7907672252112311E-6</v>
      </c>
      <c r="AI6">
        <f t="shared" si="0"/>
        <v>5.7907672252112311E-6</v>
      </c>
      <c r="AJ6">
        <f t="shared" si="0"/>
        <v>5.7907672252112311E-6</v>
      </c>
      <c r="AK6">
        <f t="shared" si="0"/>
        <v>5.7907672252112311E-6</v>
      </c>
      <c r="AL6">
        <f t="shared" si="0"/>
        <v>5.7907672252112311E-6</v>
      </c>
      <c r="AM6">
        <f t="shared" si="0"/>
        <v>5.7907672252112311E-6</v>
      </c>
      <c r="AN6">
        <f t="shared" si="0"/>
        <v>5.7907672252112311E-6</v>
      </c>
      <c r="AO6">
        <f t="shared" si="0"/>
        <v>5.7907672252112311E-6</v>
      </c>
      <c r="AP6">
        <f t="shared" si="0"/>
        <v>5.7907672252112311E-6</v>
      </c>
      <c r="AQ6">
        <f t="shared" si="0"/>
        <v>5.7907672252112311E-6</v>
      </c>
      <c r="AR6">
        <f t="shared" si="0"/>
        <v>5.7907672252112311E-6</v>
      </c>
      <c r="AS6">
        <f t="shared" si="0"/>
        <v>5.7907672252112311E-6</v>
      </c>
      <c r="AT6">
        <f t="shared" si="0"/>
        <v>5.7907672252112311E-6</v>
      </c>
      <c r="AU6">
        <f t="shared" si="0"/>
        <v>5.7907672252112311E-6</v>
      </c>
      <c r="AV6">
        <f t="shared" si="0"/>
        <v>5.7907672252112311E-6</v>
      </c>
      <c r="AW6">
        <f t="shared" si="0"/>
        <v>5.7907672252112311E-6</v>
      </c>
      <c r="AX6">
        <f t="shared" si="0"/>
        <v>5.7907672252112311E-6</v>
      </c>
      <c r="AY6">
        <f t="shared" si="0"/>
        <v>5.7907672252112311E-6</v>
      </c>
      <c r="AZ6">
        <f t="shared" si="0"/>
        <v>5.7907672252112311E-6</v>
      </c>
      <c r="BA6">
        <f t="shared" si="0"/>
        <v>5.7907672252112311E-6</v>
      </c>
      <c r="BB6">
        <f t="shared" si="0"/>
        <v>5.7907672252112311E-6</v>
      </c>
      <c r="BC6">
        <f t="shared" si="0"/>
        <v>5.7907672252112311E-6</v>
      </c>
      <c r="BD6">
        <f t="shared" si="0"/>
        <v>5.7907672252112311E-6</v>
      </c>
      <c r="BE6">
        <f t="shared" si="0"/>
        <v>5.7907672252112311E-6</v>
      </c>
      <c r="BF6">
        <f t="shared" si="0"/>
        <v>5.7907672252112311E-6</v>
      </c>
      <c r="BG6">
        <f t="shared" si="0"/>
        <v>5.7907672252112311E-6</v>
      </c>
      <c r="BH6">
        <f t="shared" si="0"/>
        <v>5.7907672252112311E-6</v>
      </c>
      <c r="BI6">
        <f t="shared" si="0"/>
        <v>5.7907672252112311E-6</v>
      </c>
      <c r="BJ6">
        <f t="shared" si="0"/>
        <v>5.7907672252112311E-6</v>
      </c>
      <c r="BK6">
        <f t="shared" si="0"/>
        <v>5.7907672252112311E-6</v>
      </c>
      <c r="BL6">
        <f t="shared" si="0"/>
        <v>5.7907672252112311E-6</v>
      </c>
      <c r="BM6">
        <f t="shared" si="0"/>
        <v>5.7907672252112311E-6</v>
      </c>
      <c r="BN6">
        <f t="shared" si="0"/>
        <v>5.7907672252112311E-6</v>
      </c>
      <c r="BO6">
        <f t="shared" si="0"/>
        <v>5.7907672252112311E-6</v>
      </c>
      <c r="BP6">
        <f t="shared" si="0"/>
        <v>5.7907672252112311E-6</v>
      </c>
      <c r="BQ6">
        <f t="shared" si="0"/>
        <v>5.7907672252112311E-6</v>
      </c>
      <c r="BR6">
        <f t="shared" si="0"/>
        <v>5.7907672252112311E-6</v>
      </c>
      <c r="BS6">
        <f t="shared" si="0"/>
        <v>5.7907672252112311E-6</v>
      </c>
      <c r="BT6">
        <f t="shared" si="0"/>
        <v>5.7907672252112311E-6</v>
      </c>
      <c r="BU6">
        <f t="shared" si="0"/>
        <v>5.7907672252112311E-6</v>
      </c>
      <c r="BV6">
        <f t="shared" si="0"/>
        <v>5.7907672252112311E-6</v>
      </c>
      <c r="BW6">
        <f t="shared" si="0"/>
        <v>5.7907672252112311E-6</v>
      </c>
      <c r="BX6">
        <f t="shared" si="0"/>
        <v>5.7907672252112311E-6</v>
      </c>
      <c r="BY6">
        <f t="shared" si="0"/>
        <v>5.7907672252112311E-6</v>
      </c>
      <c r="BZ6">
        <f t="shared" si="0"/>
        <v>5.7907672252112311E-6</v>
      </c>
      <c r="CA6">
        <f t="shared" si="0"/>
        <v>5.7907672252112311E-6</v>
      </c>
      <c r="CB6">
        <f t="shared" si="0"/>
        <v>5.7907672252112311E-6</v>
      </c>
      <c r="CC6">
        <f t="shared" si="0"/>
        <v>5.7907672252112311E-6</v>
      </c>
      <c r="CD6">
        <f t="shared" si="0"/>
        <v>5.7907672252112311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2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2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2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3">BF7</f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  <c r="CD7">
        <f t="shared" si="3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2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  <c r="CD8">
        <f t="shared" si="3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2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  <c r="CD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984269609181827E-7</v>
      </c>
      <c r="C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E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F3">
        <f>SUMIFS('Combined Fuel Prices'!J:J,'Combined Fuel Prices'!$C:$C, "Hard Coal",'Combined Fuel Prices'!$AL:$AL,'BFPaT-pretax-electricity'!$A3) * (SUMIFS('Tax Percentages'!E:E,'Tax Percentages'!$A:$A,"Hard Coal"))</f>
        <v>1.3195660143060326E-7</v>
      </c>
      <c r="G3">
        <f>SUMIFS('Combined Fuel Prices'!K:K,'Combined Fuel Prices'!$C:$C, "Hard Coal",'Combined Fuel Prices'!$AL:$AL,'BFPaT-pretax-electricity'!$A3) * (SUMIFS('Tax Percentages'!F:F,'Tax Percentages'!$A:$A,"Hard Coal"))</f>
        <v>1.358444684012478E-7</v>
      </c>
      <c r="H3">
        <f>SUMIFS('Combined Fuel Prices'!L:L,'Combined Fuel Prices'!$C:$C, "Hard Coal",'Combined Fuel Prices'!$AL:$AL,'BFPaT-pretax-electricity'!$A3) * (SUMIFS('Tax Percentages'!G:G,'Tax Percentages'!$A:$A,"Hard Coal"))</f>
        <v>1.3589407083625546E-7</v>
      </c>
      <c r="I3">
        <f>SUMIFS('Combined Fuel Prices'!M:M,'Combined Fuel Prices'!$C:$C, "Hard Coal",'Combined Fuel Prices'!$AL:$AL,'BFPaT-pretax-electricity'!$A3) * (SUMIFS('Tax Percentages'!H:H,'Tax Percentages'!$A:$A,"Hard Coal"))</f>
        <v>1.3450473407703155E-7</v>
      </c>
      <c r="J3">
        <f>SUMIFS('Combined Fuel Prices'!N:N,'Combined Fuel Prices'!$C:$C, "Hard Coal",'Combined Fuel Prices'!$AL:$AL,'BFPaT-pretax-electricity'!$A3) * (SUMIFS('Tax Percentages'!I:I,'Tax Percentages'!$A:$A,"Hard Coal"))</f>
        <v>1.3309491372116474E-7</v>
      </c>
      <c r="K3">
        <f>SUMIFS('Combined Fuel Prices'!O:O,'Combined Fuel Prices'!$C:$C, "Hard Coal",'Combined Fuel Prices'!$AL:$AL,'BFPaT-pretax-electricity'!$A3) * (SUMIFS('Tax Percentages'!J:J,'Tax Percentages'!$A:$A,"Hard Coal"))</f>
        <v>1.317057777815157E-7</v>
      </c>
      <c r="L3">
        <f>SUMIFS('Combined Fuel Prices'!P:P,'Combined Fuel Prices'!$C:$C, "Hard Coal",'Combined Fuel Prices'!$AL:$AL,'BFPaT-pretax-electricity'!$A3) * (SUMIFS('Tax Percentages'!K:K,'Tax Percentages'!$A:$A,"Hard Coal"))</f>
        <v>1.3048486170579967E-7</v>
      </c>
      <c r="M3">
        <f>SUMIFS('Combined Fuel Prices'!Q:Q,'Combined Fuel Prices'!$C:$C, "Hard Coal",'Combined Fuel Prices'!$AL:$AL,'BFPaT-pretax-electricity'!$A3) * (SUMIFS('Tax Percentages'!L:L,'Tax Percentages'!$A:$A,"Hard Coal"))</f>
        <v>1.2942312861314483E-7</v>
      </c>
      <c r="N3">
        <f>SUMIFS('Combined Fuel Prices'!R:R,'Combined Fuel Prices'!$C:$C, "Hard Coal",'Combined Fuel Prices'!$AL:$AL,'BFPaT-pretax-electricity'!$A3) * (SUMIFS('Tax Percentages'!M:M,'Tax Percentages'!$A:$A,"Hard Coal"))</f>
        <v>1.284107971359228E-7</v>
      </c>
      <c r="O3">
        <f>SUMIFS('Combined Fuel Prices'!S:S,'Combined Fuel Prices'!$C:$C, "Hard Coal",'Combined Fuel Prices'!$AL:$AL,'BFPaT-pretax-electricity'!$A3) * (SUMIFS('Tax Percentages'!N:N,'Tax Percentages'!$A:$A,"Hard Coal"))</f>
        <v>1.2791423726697926E-7</v>
      </c>
      <c r="P3">
        <f>SUMIFS('Combined Fuel Prices'!T:T,'Combined Fuel Prices'!$C:$C, "Hard Coal",'Combined Fuel Prices'!$AL:$AL,'BFPaT-pretax-electricity'!$A3) * (SUMIFS('Tax Percentages'!O:O,'Tax Percentages'!$A:$A,"Hard Coal"))</f>
        <v>1.2773142451393462E-7</v>
      </c>
      <c r="Q3">
        <f>SUMIFS('Combined Fuel Prices'!U:U,'Combined Fuel Prices'!$C:$C, "Hard Coal",'Combined Fuel Prices'!$AL:$AL,'BFPaT-pretax-electricity'!$A3) * (SUMIFS('Tax Percentages'!P:P,'Tax Percentages'!$A:$A,"Hard Coal"))</f>
        <v>1.2765819230894349E-7</v>
      </c>
      <c r="R3">
        <f>SUMIFS('Combined Fuel Prices'!V:V,'Combined Fuel Prices'!$C:$C, "Hard Coal",'Combined Fuel Prices'!$AL:$AL,'BFPaT-pretax-electricity'!$A3) * (SUMIFS('Tax Percentages'!Q:Q,'Tax Percentages'!$A:$A,"Hard Coal"))</f>
        <v>1.2776576466124768E-7</v>
      </c>
      <c r="S3">
        <f>SUMIFS('Combined Fuel Prices'!W:W,'Combined Fuel Prices'!$C:$C, "Hard Coal",'Combined Fuel Prices'!$AL:$AL,'BFPaT-pretax-electricity'!$A3) * (SUMIFS('Tax Percentages'!R:R,'Tax Percentages'!$A:$A,"Hard Coal"))</f>
        <v>1.2799858148844983E-7</v>
      </c>
      <c r="T3">
        <f>SUMIFS('Combined Fuel Prices'!X:X,'Combined Fuel Prices'!$C:$C, "Hard Coal",'Combined Fuel Prices'!$AL:$AL,'BFPaT-pretax-electricity'!$A3) * (SUMIFS('Tax Percentages'!S:S,'Tax Percentages'!$A:$A,"Hard Coal"))</f>
        <v>1.2822329859279648E-7</v>
      </c>
      <c r="U3">
        <f>SUMIFS('Combined Fuel Prices'!Y:Y,'Combined Fuel Prices'!$C:$C, "Hard Coal",'Combined Fuel Prices'!$AL:$AL,'BFPaT-pretax-electricity'!$A3) * (SUMIFS('Tax Percentages'!T:T,'Tax Percentages'!$A:$A,"Hard Coal"))</f>
        <v>1.2819277401740715E-7</v>
      </c>
      <c r="V3">
        <f>SUMIFS('Combined Fuel Prices'!Z:Z,'Combined Fuel Prices'!$C:$C, "Hard Coal",'Combined Fuel Prices'!$AL:$AL,'BFPaT-pretax-electricity'!$A3) * (SUMIFS('Tax Percentages'!U:U,'Tax Percentages'!$A:$A,"Hard Coal"))</f>
        <v>1.2779889989111111E-7</v>
      </c>
      <c r="W3">
        <f>SUMIFS('Combined Fuel Prices'!AA:AA,'Combined Fuel Prices'!$C:$C, "Hard Coal",'Combined Fuel Prices'!$AL:$AL,'BFPaT-pretax-electricity'!$A3) * (SUMIFS('Tax Percentages'!V:V,'Tax Percentages'!$A:$A,"Hard Coal"))</f>
        <v>1.2754325657222525E-7</v>
      </c>
      <c r="X3">
        <f>SUMIFS('Combined Fuel Prices'!AB:AB,'Combined Fuel Prices'!$C:$C, "Hard Coal",'Combined Fuel Prices'!$AL:$AL,'BFPaT-pretax-electricity'!$A3) * (SUMIFS('Tax Percentages'!W:W,'Tax Percentages'!$A:$A,"Hard Coal"))</f>
        <v>1.272343291261246E-7</v>
      </c>
      <c r="Y3">
        <f>SUMIFS('Combined Fuel Prices'!AC:AC,'Combined Fuel Prices'!$C:$C, "Hard Coal",'Combined Fuel Prices'!$AL:$AL,'BFPaT-pretax-electricity'!$A3) * (SUMIFS('Tax Percentages'!X:X,'Tax Percentages'!$A:$A,"Hard Coal"))</f>
        <v>1.2721103405543273E-7</v>
      </c>
      <c r="Z3">
        <f>SUMIFS('Combined Fuel Prices'!AD:AD,'Combined Fuel Prices'!$C:$C, "Hard Coal",'Combined Fuel Prices'!$AL:$AL,'BFPaT-pretax-electricity'!$A3) * (SUMIFS('Tax Percentages'!Y:Y,'Tax Percentages'!$A:$A,"Hard Coal"))</f>
        <v>1.2719530318872986E-7</v>
      </c>
      <c r="AA3">
        <f>SUMIFS('Combined Fuel Prices'!AE:AE,'Combined Fuel Prices'!$C:$C, "Hard Coal",'Combined Fuel Prices'!$AL:$AL,'BFPaT-pretax-electricity'!$A3) * (SUMIFS('Tax Percentages'!Z:Z,'Tax Percentages'!$A:$A,"Hard Coal"))</f>
        <v>1.271295013080111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9024413086236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0710536789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547927819013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48962320242592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39543882178373E-7</v>
      </c>
      <c r="AG3">
        <f t="shared" ref="AG3:AV9" si="2">AF3</f>
        <v>1.2639543882178373E-7</v>
      </c>
      <c r="AH3">
        <f t="shared" si="2"/>
        <v>1.2639543882178373E-7</v>
      </c>
      <c r="AI3">
        <f t="shared" si="2"/>
        <v>1.2639543882178373E-7</v>
      </c>
      <c r="AJ3">
        <f t="shared" si="2"/>
        <v>1.2639543882178373E-7</v>
      </c>
      <c r="AK3">
        <f t="shared" si="2"/>
        <v>1.2639543882178373E-7</v>
      </c>
      <c r="AL3">
        <f t="shared" si="2"/>
        <v>1.2639543882178373E-7</v>
      </c>
      <c r="AM3">
        <f t="shared" si="2"/>
        <v>1.2639543882178373E-7</v>
      </c>
      <c r="AN3">
        <f t="shared" si="2"/>
        <v>1.2639543882178373E-7</v>
      </c>
      <c r="AO3">
        <f t="shared" si="2"/>
        <v>1.2639543882178373E-7</v>
      </c>
      <c r="AP3">
        <f t="shared" si="2"/>
        <v>1.2639543882178373E-7</v>
      </c>
      <c r="AQ3">
        <f t="shared" si="2"/>
        <v>1.2639543882178373E-7</v>
      </c>
      <c r="AR3">
        <f t="shared" si="2"/>
        <v>1.2639543882178373E-7</v>
      </c>
      <c r="AS3">
        <f t="shared" si="2"/>
        <v>1.2639543882178373E-7</v>
      </c>
      <c r="AT3">
        <f t="shared" si="2"/>
        <v>1.2639543882178373E-7</v>
      </c>
      <c r="AU3">
        <f t="shared" si="2"/>
        <v>1.2639543882178373E-7</v>
      </c>
      <c r="AV3">
        <f t="shared" si="2"/>
        <v>1.2639543882178373E-7</v>
      </c>
      <c r="AW3">
        <f t="shared" si="0"/>
        <v>1.2639543882178373E-7</v>
      </c>
      <c r="AX3">
        <f t="shared" si="0"/>
        <v>1.2639543882178373E-7</v>
      </c>
      <c r="AY3">
        <f t="shared" si="0"/>
        <v>1.2639543882178373E-7</v>
      </c>
      <c r="AZ3">
        <f t="shared" si="0"/>
        <v>1.2639543882178373E-7</v>
      </c>
      <c r="BA3">
        <f t="shared" si="0"/>
        <v>1.2639543882178373E-7</v>
      </c>
      <c r="BB3">
        <f t="shared" si="0"/>
        <v>1.2639543882178373E-7</v>
      </c>
      <c r="BC3">
        <f t="shared" si="0"/>
        <v>1.2639543882178373E-7</v>
      </c>
      <c r="BD3">
        <f t="shared" si="0"/>
        <v>1.2639543882178373E-7</v>
      </c>
      <c r="BE3">
        <f t="shared" si="0"/>
        <v>1.2639543882178373E-7</v>
      </c>
      <c r="BF3">
        <f t="shared" si="0"/>
        <v>1.2639543882178373E-7</v>
      </c>
      <c r="BG3">
        <f t="shared" si="0"/>
        <v>1.2639543882178373E-7</v>
      </c>
      <c r="BH3">
        <f t="shared" si="0"/>
        <v>1.2639543882178373E-7</v>
      </c>
      <c r="BI3">
        <f t="shared" si="0"/>
        <v>1.2639543882178373E-7</v>
      </c>
      <c r="BJ3">
        <f t="shared" si="0"/>
        <v>1.2639543882178373E-7</v>
      </c>
      <c r="BK3">
        <f t="shared" si="0"/>
        <v>1.2639543882178373E-7</v>
      </c>
      <c r="BL3">
        <f t="shared" si="0"/>
        <v>1.2639543882178373E-7</v>
      </c>
      <c r="BM3">
        <f t="shared" si="0"/>
        <v>1.2639543882178373E-7</v>
      </c>
      <c r="BN3">
        <f t="shared" si="0"/>
        <v>1.2639543882178373E-7</v>
      </c>
      <c r="BO3">
        <f t="shared" si="0"/>
        <v>1.2639543882178373E-7</v>
      </c>
      <c r="BP3">
        <f t="shared" si="0"/>
        <v>1.2639543882178373E-7</v>
      </c>
      <c r="BQ3">
        <f t="shared" si="0"/>
        <v>1.2639543882178373E-7</v>
      </c>
      <c r="BR3">
        <f t="shared" si="0"/>
        <v>1.2639543882178373E-7</v>
      </c>
      <c r="BS3">
        <f t="shared" si="0"/>
        <v>1.2639543882178373E-7</v>
      </c>
      <c r="BT3">
        <f t="shared" si="0"/>
        <v>1.2639543882178373E-7</v>
      </c>
      <c r="BU3">
        <f t="shared" si="0"/>
        <v>1.2639543882178373E-7</v>
      </c>
      <c r="BV3">
        <f t="shared" si="0"/>
        <v>1.2639543882178373E-7</v>
      </c>
      <c r="BW3">
        <f t="shared" si="0"/>
        <v>1.2639543882178373E-7</v>
      </c>
      <c r="BX3">
        <f t="shared" si="0"/>
        <v>1.2639543882178373E-7</v>
      </c>
      <c r="BY3">
        <f t="shared" si="0"/>
        <v>1.2639543882178373E-7</v>
      </c>
      <c r="BZ3">
        <f t="shared" si="0"/>
        <v>1.2639543882178373E-7</v>
      </c>
      <c r="CA3">
        <f t="shared" si="0"/>
        <v>1.2639543882178373E-7</v>
      </c>
      <c r="CB3">
        <f t="shared" si="0"/>
        <v>1.2639543882178373E-7</v>
      </c>
      <c r="CC3">
        <f t="shared" si="0"/>
        <v>1.2639543882178373E-7</v>
      </c>
      <c r="CD3">
        <f t="shared" si="0"/>
        <v>1.26395438821783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751779339156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707281520421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7463915508964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950199382243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5058175860840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32327815818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1019660250394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76055585934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00128749971981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9495120035636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1219218349735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8497647020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9531606409938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5042608552596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9665420724290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07568198605154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44816922093506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6067933295266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5564806704110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2214598497511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7137152797407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30767964646490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3106082305037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7680817325415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3750400711447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05303212268662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64104288774983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409211529105246E-7</v>
      </c>
      <c r="AG2">
        <f>AF2</f>
        <v>3.1409211529105246E-7</v>
      </c>
      <c r="AH2">
        <f t="shared" ref="AH2:CD7" si="0">AG2</f>
        <v>3.1409211529105246E-7</v>
      </c>
      <c r="AI2">
        <f t="shared" si="0"/>
        <v>3.1409211529105246E-7</v>
      </c>
      <c r="AJ2">
        <f t="shared" si="0"/>
        <v>3.1409211529105246E-7</v>
      </c>
      <c r="AK2">
        <f t="shared" si="0"/>
        <v>3.1409211529105246E-7</v>
      </c>
      <c r="AL2">
        <f t="shared" si="0"/>
        <v>3.1409211529105246E-7</v>
      </c>
      <c r="AM2">
        <f t="shared" si="0"/>
        <v>3.1409211529105246E-7</v>
      </c>
      <c r="AN2">
        <f t="shared" si="0"/>
        <v>3.1409211529105246E-7</v>
      </c>
      <c r="AO2">
        <f t="shared" si="0"/>
        <v>3.1409211529105246E-7</v>
      </c>
      <c r="AP2">
        <f t="shared" si="0"/>
        <v>3.1409211529105246E-7</v>
      </c>
      <c r="AQ2">
        <f t="shared" si="0"/>
        <v>3.1409211529105246E-7</v>
      </c>
      <c r="AR2">
        <f t="shared" si="0"/>
        <v>3.1409211529105246E-7</v>
      </c>
      <c r="AS2">
        <f t="shared" si="0"/>
        <v>3.1409211529105246E-7</v>
      </c>
      <c r="AT2">
        <f t="shared" si="0"/>
        <v>3.1409211529105246E-7</v>
      </c>
      <c r="AU2">
        <f t="shared" si="0"/>
        <v>3.1409211529105246E-7</v>
      </c>
      <c r="AV2">
        <f t="shared" si="0"/>
        <v>3.1409211529105246E-7</v>
      </c>
      <c r="AW2">
        <f t="shared" si="0"/>
        <v>3.1409211529105246E-7</v>
      </c>
      <c r="AX2">
        <f t="shared" si="0"/>
        <v>3.1409211529105246E-7</v>
      </c>
      <c r="AY2">
        <f t="shared" si="0"/>
        <v>3.1409211529105246E-7</v>
      </c>
      <c r="AZ2">
        <f t="shared" si="0"/>
        <v>3.1409211529105246E-7</v>
      </c>
      <c r="BA2">
        <f t="shared" si="0"/>
        <v>3.1409211529105246E-7</v>
      </c>
      <c r="BB2">
        <f t="shared" si="0"/>
        <v>3.1409211529105246E-7</v>
      </c>
      <c r="BC2">
        <f t="shared" si="0"/>
        <v>3.1409211529105246E-7</v>
      </c>
      <c r="BD2">
        <f t="shared" si="0"/>
        <v>3.1409211529105246E-7</v>
      </c>
      <c r="BE2">
        <f t="shared" si="0"/>
        <v>3.1409211529105246E-7</v>
      </c>
      <c r="BF2">
        <f t="shared" si="0"/>
        <v>3.1409211529105246E-7</v>
      </c>
      <c r="BG2">
        <f t="shared" si="0"/>
        <v>3.1409211529105246E-7</v>
      </c>
      <c r="BH2">
        <f t="shared" si="0"/>
        <v>3.1409211529105246E-7</v>
      </c>
      <c r="BI2">
        <f t="shared" si="0"/>
        <v>3.1409211529105246E-7</v>
      </c>
      <c r="BJ2">
        <f t="shared" si="0"/>
        <v>3.1409211529105246E-7</v>
      </c>
      <c r="BK2">
        <f t="shared" si="0"/>
        <v>3.1409211529105246E-7</v>
      </c>
      <c r="BL2">
        <f t="shared" si="0"/>
        <v>3.1409211529105246E-7</v>
      </c>
      <c r="BM2">
        <f t="shared" si="0"/>
        <v>3.1409211529105246E-7</v>
      </c>
      <c r="BN2">
        <f t="shared" si="0"/>
        <v>3.1409211529105246E-7</v>
      </c>
      <c r="BO2">
        <f t="shared" si="0"/>
        <v>3.1409211529105246E-7</v>
      </c>
      <c r="BP2">
        <f t="shared" si="0"/>
        <v>3.1409211529105246E-7</v>
      </c>
      <c r="BQ2">
        <f t="shared" si="0"/>
        <v>3.1409211529105246E-7</v>
      </c>
      <c r="BR2">
        <f t="shared" si="0"/>
        <v>3.1409211529105246E-7</v>
      </c>
      <c r="BS2">
        <f t="shared" si="0"/>
        <v>3.1409211529105246E-7</v>
      </c>
      <c r="BT2">
        <f t="shared" si="0"/>
        <v>3.1409211529105246E-7</v>
      </c>
      <c r="BU2">
        <f t="shared" si="0"/>
        <v>3.1409211529105246E-7</v>
      </c>
      <c r="BV2">
        <f t="shared" si="0"/>
        <v>3.1409211529105246E-7</v>
      </c>
      <c r="BW2">
        <f t="shared" si="0"/>
        <v>3.1409211529105246E-7</v>
      </c>
      <c r="BX2">
        <f t="shared" si="0"/>
        <v>3.1409211529105246E-7</v>
      </c>
      <c r="BY2">
        <f t="shared" si="0"/>
        <v>3.1409211529105246E-7</v>
      </c>
      <c r="BZ2">
        <f t="shared" si="0"/>
        <v>3.1409211529105246E-7</v>
      </c>
      <c r="CA2">
        <f t="shared" si="0"/>
        <v>3.1409211529105246E-7</v>
      </c>
      <c r="CB2">
        <f t="shared" si="0"/>
        <v>3.1409211529105246E-7</v>
      </c>
      <c r="CC2">
        <f t="shared" si="0"/>
        <v>3.1409211529105246E-7</v>
      </c>
      <c r="CD2">
        <f t="shared" si="0"/>
        <v>3.1409211529105246E-7</v>
      </c>
    </row>
    <row r="3" spans="1:82">
      <c r="A3" s="16" t="s">
        <v>326</v>
      </c>
      <c r="B3" s="47">
        <f t="shared" ref="B3:B9" si="1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4806745536230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085290966716276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39208436894279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417912390814134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373870108296724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34913140389415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31053392945901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379166003774115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3249215089952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3108861684008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35821656686455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478543489778176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57138679893712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14202261917583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28543705940207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22160460952995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39369834025588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46620772737076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458502983984917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398243239467141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375272911131606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37159227941076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37316406419264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34204872142065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32793863383921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25891715279072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247336482354197E-7</v>
      </c>
      <c r="AG3">
        <f t="shared" ref="AG3:AV9" si="2">AF3</f>
        <v>3.247336482354197E-7</v>
      </c>
      <c r="AH3">
        <f t="shared" si="2"/>
        <v>3.247336482354197E-7</v>
      </c>
      <c r="AI3">
        <f t="shared" si="2"/>
        <v>3.247336482354197E-7</v>
      </c>
      <c r="AJ3">
        <f t="shared" si="2"/>
        <v>3.247336482354197E-7</v>
      </c>
      <c r="AK3">
        <f t="shared" si="2"/>
        <v>3.247336482354197E-7</v>
      </c>
      <c r="AL3">
        <f t="shared" si="2"/>
        <v>3.247336482354197E-7</v>
      </c>
      <c r="AM3">
        <f t="shared" si="2"/>
        <v>3.247336482354197E-7</v>
      </c>
      <c r="AN3">
        <f t="shared" si="2"/>
        <v>3.247336482354197E-7</v>
      </c>
      <c r="AO3">
        <f t="shared" si="2"/>
        <v>3.247336482354197E-7</v>
      </c>
      <c r="AP3">
        <f t="shared" si="2"/>
        <v>3.247336482354197E-7</v>
      </c>
      <c r="AQ3">
        <f t="shared" si="2"/>
        <v>3.247336482354197E-7</v>
      </c>
      <c r="AR3">
        <f t="shared" si="2"/>
        <v>3.247336482354197E-7</v>
      </c>
      <c r="AS3">
        <f t="shared" si="2"/>
        <v>3.247336482354197E-7</v>
      </c>
      <c r="AT3">
        <f t="shared" si="2"/>
        <v>3.247336482354197E-7</v>
      </c>
      <c r="AU3">
        <f t="shared" si="2"/>
        <v>3.247336482354197E-7</v>
      </c>
      <c r="AV3">
        <f t="shared" si="2"/>
        <v>3.247336482354197E-7</v>
      </c>
      <c r="AW3">
        <f t="shared" si="0"/>
        <v>3.247336482354197E-7</v>
      </c>
      <c r="AX3">
        <f t="shared" si="0"/>
        <v>3.247336482354197E-7</v>
      </c>
      <c r="AY3">
        <f t="shared" si="0"/>
        <v>3.247336482354197E-7</v>
      </c>
      <c r="AZ3">
        <f t="shared" si="0"/>
        <v>3.247336482354197E-7</v>
      </c>
      <c r="BA3">
        <f t="shared" si="0"/>
        <v>3.247336482354197E-7</v>
      </c>
      <c r="BB3">
        <f t="shared" si="0"/>
        <v>3.247336482354197E-7</v>
      </c>
      <c r="BC3">
        <f t="shared" si="0"/>
        <v>3.247336482354197E-7</v>
      </c>
      <c r="BD3">
        <f t="shared" si="0"/>
        <v>3.247336482354197E-7</v>
      </c>
      <c r="BE3">
        <f t="shared" si="0"/>
        <v>3.247336482354197E-7</v>
      </c>
      <c r="BF3">
        <f t="shared" si="0"/>
        <v>3.247336482354197E-7</v>
      </c>
      <c r="BG3">
        <f t="shared" si="0"/>
        <v>3.247336482354197E-7</v>
      </c>
      <c r="BH3">
        <f t="shared" si="0"/>
        <v>3.247336482354197E-7</v>
      </c>
      <c r="BI3">
        <f t="shared" si="0"/>
        <v>3.247336482354197E-7</v>
      </c>
      <c r="BJ3">
        <f t="shared" si="0"/>
        <v>3.247336482354197E-7</v>
      </c>
      <c r="BK3">
        <f t="shared" si="0"/>
        <v>3.247336482354197E-7</v>
      </c>
      <c r="BL3">
        <f t="shared" si="0"/>
        <v>3.247336482354197E-7</v>
      </c>
      <c r="BM3">
        <f t="shared" si="0"/>
        <v>3.247336482354197E-7</v>
      </c>
      <c r="BN3">
        <f t="shared" si="0"/>
        <v>3.247336482354197E-7</v>
      </c>
      <c r="BO3">
        <f t="shared" si="0"/>
        <v>3.247336482354197E-7</v>
      </c>
      <c r="BP3">
        <f t="shared" si="0"/>
        <v>3.247336482354197E-7</v>
      </c>
      <c r="BQ3">
        <f t="shared" si="0"/>
        <v>3.247336482354197E-7</v>
      </c>
      <c r="BR3">
        <f t="shared" si="0"/>
        <v>3.247336482354197E-7</v>
      </c>
      <c r="BS3">
        <f t="shared" si="0"/>
        <v>3.247336482354197E-7</v>
      </c>
      <c r="BT3">
        <f t="shared" si="0"/>
        <v>3.247336482354197E-7</v>
      </c>
      <c r="BU3">
        <f t="shared" si="0"/>
        <v>3.247336482354197E-7</v>
      </c>
      <c r="BV3">
        <f t="shared" si="0"/>
        <v>3.247336482354197E-7</v>
      </c>
      <c r="BW3">
        <f t="shared" si="0"/>
        <v>3.247336482354197E-7</v>
      </c>
      <c r="BX3">
        <f t="shared" si="0"/>
        <v>3.247336482354197E-7</v>
      </c>
      <c r="BY3">
        <f t="shared" si="0"/>
        <v>3.247336482354197E-7</v>
      </c>
      <c r="BZ3">
        <f t="shared" si="0"/>
        <v>3.247336482354197E-7</v>
      </c>
      <c r="CA3">
        <f t="shared" si="0"/>
        <v>3.247336482354197E-7</v>
      </c>
      <c r="CB3">
        <f t="shared" si="0"/>
        <v>3.247336482354197E-7</v>
      </c>
      <c r="CC3">
        <f t="shared" si="0"/>
        <v>3.247336482354197E-7</v>
      </c>
      <c r="CD3">
        <f t="shared" si="0"/>
        <v>3.247336482354197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952064504613547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50829328174518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25455714239388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97593165499958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3666202453748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3310379983491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874934782178769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78417913324241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4555623196379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1800917358953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785007365509234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89629705712390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179226138193486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975319961655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852141785586749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946871429484881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945273308275546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03779514653567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115850782110392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14709250824803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151407198050951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16171840432322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194081546123730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219120163600019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231997149911948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24643307615542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256353063305497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2792812346825347E-7</v>
      </c>
      <c r="AG4">
        <f t="shared" si="2"/>
        <v>8.2792812346825347E-7</v>
      </c>
      <c r="AH4">
        <f t="shared" si="0"/>
        <v>8.2792812346825347E-7</v>
      </c>
      <c r="AI4">
        <f t="shared" si="0"/>
        <v>8.2792812346825347E-7</v>
      </c>
      <c r="AJ4">
        <f t="shared" si="0"/>
        <v>8.2792812346825347E-7</v>
      </c>
      <c r="AK4">
        <f t="shared" si="0"/>
        <v>8.2792812346825347E-7</v>
      </c>
      <c r="AL4">
        <f t="shared" si="0"/>
        <v>8.2792812346825347E-7</v>
      </c>
      <c r="AM4">
        <f t="shared" si="0"/>
        <v>8.2792812346825347E-7</v>
      </c>
      <c r="AN4">
        <f t="shared" si="0"/>
        <v>8.2792812346825347E-7</v>
      </c>
      <c r="AO4">
        <f t="shared" si="0"/>
        <v>8.2792812346825347E-7</v>
      </c>
      <c r="AP4">
        <f t="shared" si="0"/>
        <v>8.2792812346825347E-7</v>
      </c>
      <c r="AQ4">
        <f t="shared" si="0"/>
        <v>8.2792812346825347E-7</v>
      </c>
      <c r="AR4">
        <f t="shared" si="0"/>
        <v>8.2792812346825347E-7</v>
      </c>
      <c r="AS4">
        <f t="shared" si="0"/>
        <v>8.2792812346825347E-7</v>
      </c>
      <c r="AT4">
        <f t="shared" si="0"/>
        <v>8.2792812346825347E-7</v>
      </c>
      <c r="AU4">
        <f t="shared" si="0"/>
        <v>8.2792812346825347E-7</v>
      </c>
      <c r="AV4">
        <f t="shared" si="0"/>
        <v>8.2792812346825347E-7</v>
      </c>
      <c r="AW4">
        <f t="shared" si="0"/>
        <v>8.2792812346825347E-7</v>
      </c>
      <c r="AX4">
        <f t="shared" si="0"/>
        <v>8.2792812346825347E-7</v>
      </c>
      <c r="AY4">
        <f t="shared" si="0"/>
        <v>8.2792812346825347E-7</v>
      </c>
      <c r="AZ4">
        <f t="shared" si="0"/>
        <v>8.2792812346825347E-7</v>
      </c>
      <c r="BA4">
        <f t="shared" si="0"/>
        <v>8.2792812346825347E-7</v>
      </c>
      <c r="BB4">
        <f t="shared" si="0"/>
        <v>8.2792812346825347E-7</v>
      </c>
      <c r="BC4">
        <f t="shared" si="0"/>
        <v>8.2792812346825347E-7</v>
      </c>
      <c r="BD4">
        <f t="shared" si="0"/>
        <v>8.2792812346825347E-7</v>
      </c>
      <c r="BE4">
        <f t="shared" si="0"/>
        <v>8.2792812346825347E-7</v>
      </c>
      <c r="BF4">
        <f t="shared" si="0"/>
        <v>8.2792812346825347E-7</v>
      </c>
      <c r="BG4">
        <f t="shared" si="0"/>
        <v>8.2792812346825347E-7</v>
      </c>
      <c r="BH4">
        <f t="shared" si="0"/>
        <v>8.2792812346825347E-7</v>
      </c>
      <c r="BI4">
        <f t="shared" si="0"/>
        <v>8.2792812346825347E-7</v>
      </c>
      <c r="BJ4">
        <f t="shared" si="0"/>
        <v>8.2792812346825347E-7</v>
      </c>
      <c r="BK4">
        <f t="shared" si="0"/>
        <v>8.2792812346825347E-7</v>
      </c>
      <c r="BL4">
        <f t="shared" si="0"/>
        <v>8.2792812346825347E-7</v>
      </c>
      <c r="BM4">
        <f t="shared" si="0"/>
        <v>8.2792812346825347E-7</v>
      </c>
      <c r="BN4">
        <f t="shared" si="0"/>
        <v>8.2792812346825347E-7</v>
      </c>
      <c r="BO4">
        <f t="shared" si="0"/>
        <v>8.2792812346825347E-7</v>
      </c>
      <c r="BP4">
        <f t="shared" si="0"/>
        <v>8.2792812346825347E-7</v>
      </c>
      <c r="BQ4">
        <f t="shared" si="0"/>
        <v>8.2792812346825347E-7</v>
      </c>
      <c r="BR4">
        <f t="shared" si="0"/>
        <v>8.2792812346825347E-7</v>
      </c>
      <c r="BS4">
        <f t="shared" si="0"/>
        <v>8.2792812346825347E-7</v>
      </c>
      <c r="BT4">
        <f t="shared" si="0"/>
        <v>8.2792812346825347E-7</v>
      </c>
      <c r="BU4">
        <f t="shared" si="0"/>
        <v>8.2792812346825347E-7</v>
      </c>
      <c r="BV4">
        <f t="shared" si="0"/>
        <v>8.2792812346825347E-7</v>
      </c>
      <c r="BW4">
        <f t="shared" si="0"/>
        <v>8.2792812346825347E-7</v>
      </c>
      <c r="BX4">
        <f t="shared" si="0"/>
        <v>8.2792812346825347E-7</v>
      </c>
      <c r="BY4">
        <f t="shared" si="0"/>
        <v>8.2792812346825347E-7</v>
      </c>
      <c r="BZ4">
        <f t="shared" si="0"/>
        <v>8.2792812346825347E-7</v>
      </c>
      <c r="CA4">
        <f t="shared" si="0"/>
        <v>8.2792812346825347E-7</v>
      </c>
      <c r="CB4">
        <f t="shared" si="0"/>
        <v>8.2792812346825347E-7</v>
      </c>
      <c r="CC4">
        <f t="shared" si="0"/>
        <v>8.2792812346825347E-7</v>
      </c>
      <c r="CD4">
        <f t="shared" si="0"/>
        <v>8.2792812346825347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9750988418150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177526705591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14730352264538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03438503963427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44581386239165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74424002379285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350163540522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7353230565174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8286012672734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6451075584741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74093406512977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9488611835225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4116401186000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905924587543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59999029867190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3053170472386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0177276096228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701293414129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23823844195266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3010861492909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0766249358457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89436061612150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5476723017380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94943144191545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82254233859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71291994156465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56020538433157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48608699112374E-7</v>
      </c>
      <c r="AG5">
        <f t="shared" si="2"/>
        <v>5.1548608699112374E-7</v>
      </c>
      <c r="AH5">
        <f t="shared" si="0"/>
        <v>5.1548608699112374E-7</v>
      </c>
      <c r="AI5">
        <f t="shared" si="0"/>
        <v>5.1548608699112374E-7</v>
      </c>
      <c r="AJ5">
        <f t="shared" si="0"/>
        <v>5.1548608699112374E-7</v>
      </c>
      <c r="AK5">
        <f t="shared" si="0"/>
        <v>5.1548608699112374E-7</v>
      </c>
      <c r="AL5">
        <f t="shared" si="0"/>
        <v>5.1548608699112374E-7</v>
      </c>
      <c r="AM5">
        <f t="shared" si="0"/>
        <v>5.1548608699112374E-7</v>
      </c>
      <c r="AN5">
        <f t="shared" si="0"/>
        <v>5.1548608699112374E-7</v>
      </c>
      <c r="AO5">
        <f t="shared" si="0"/>
        <v>5.1548608699112374E-7</v>
      </c>
      <c r="AP5">
        <f t="shared" si="0"/>
        <v>5.1548608699112374E-7</v>
      </c>
      <c r="AQ5">
        <f t="shared" si="0"/>
        <v>5.1548608699112374E-7</v>
      </c>
      <c r="AR5">
        <f t="shared" si="0"/>
        <v>5.1548608699112374E-7</v>
      </c>
      <c r="AS5">
        <f t="shared" si="0"/>
        <v>5.1548608699112374E-7</v>
      </c>
      <c r="AT5">
        <f t="shared" si="0"/>
        <v>5.1548608699112374E-7</v>
      </c>
      <c r="AU5">
        <f t="shared" si="0"/>
        <v>5.1548608699112374E-7</v>
      </c>
      <c r="AV5">
        <f t="shared" si="0"/>
        <v>5.1548608699112374E-7</v>
      </c>
      <c r="AW5">
        <f t="shared" si="0"/>
        <v>5.1548608699112374E-7</v>
      </c>
      <c r="AX5">
        <f t="shared" si="0"/>
        <v>5.1548608699112374E-7</v>
      </c>
      <c r="AY5">
        <f t="shared" si="0"/>
        <v>5.1548608699112374E-7</v>
      </c>
      <c r="AZ5">
        <f t="shared" si="0"/>
        <v>5.1548608699112374E-7</v>
      </c>
      <c r="BA5">
        <f t="shared" si="0"/>
        <v>5.1548608699112374E-7</v>
      </c>
      <c r="BB5">
        <f t="shared" si="0"/>
        <v>5.1548608699112374E-7</v>
      </c>
      <c r="BC5">
        <f t="shared" si="0"/>
        <v>5.1548608699112374E-7</v>
      </c>
      <c r="BD5">
        <f t="shared" si="0"/>
        <v>5.1548608699112374E-7</v>
      </c>
      <c r="BE5">
        <f t="shared" si="0"/>
        <v>5.1548608699112374E-7</v>
      </c>
      <c r="BF5">
        <f t="shared" si="0"/>
        <v>5.1548608699112374E-7</v>
      </c>
      <c r="BG5">
        <f t="shared" si="0"/>
        <v>5.1548608699112374E-7</v>
      </c>
      <c r="BH5">
        <f t="shared" si="0"/>
        <v>5.1548608699112374E-7</v>
      </c>
      <c r="BI5">
        <f t="shared" si="0"/>
        <v>5.1548608699112374E-7</v>
      </c>
      <c r="BJ5">
        <f t="shared" si="0"/>
        <v>5.1548608699112374E-7</v>
      </c>
      <c r="BK5">
        <f t="shared" si="0"/>
        <v>5.1548608699112374E-7</v>
      </c>
      <c r="BL5">
        <f t="shared" si="0"/>
        <v>5.1548608699112374E-7</v>
      </c>
      <c r="BM5">
        <f t="shared" si="0"/>
        <v>5.1548608699112374E-7</v>
      </c>
      <c r="BN5">
        <f t="shared" si="0"/>
        <v>5.1548608699112374E-7</v>
      </c>
      <c r="BO5">
        <f t="shared" si="0"/>
        <v>5.1548608699112374E-7</v>
      </c>
      <c r="BP5">
        <f t="shared" si="0"/>
        <v>5.1548608699112374E-7</v>
      </c>
      <c r="BQ5">
        <f t="shared" si="0"/>
        <v>5.1548608699112374E-7</v>
      </c>
      <c r="BR5">
        <f t="shared" si="0"/>
        <v>5.1548608699112374E-7</v>
      </c>
      <c r="BS5">
        <f t="shared" si="0"/>
        <v>5.1548608699112374E-7</v>
      </c>
      <c r="BT5">
        <f t="shared" si="0"/>
        <v>5.1548608699112374E-7</v>
      </c>
      <c r="BU5">
        <f t="shared" si="0"/>
        <v>5.1548608699112374E-7</v>
      </c>
      <c r="BV5">
        <f t="shared" si="0"/>
        <v>5.1548608699112374E-7</v>
      </c>
      <c r="BW5">
        <f t="shared" si="0"/>
        <v>5.1548608699112374E-7</v>
      </c>
      <c r="BX5">
        <f t="shared" si="0"/>
        <v>5.1548608699112374E-7</v>
      </c>
      <c r="BY5">
        <f t="shared" si="0"/>
        <v>5.1548608699112374E-7</v>
      </c>
      <c r="BZ5">
        <f t="shared" si="0"/>
        <v>5.1548608699112374E-7</v>
      </c>
      <c r="CA5">
        <f t="shared" si="0"/>
        <v>5.1548608699112374E-7</v>
      </c>
      <c r="CB5">
        <f t="shared" si="0"/>
        <v>5.1548608699112374E-7</v>
      </c>
      <c r="CC5">
        <f t="shared" si="0"/>
        <v>5.1548608699112374E-7</v>
      </c>
      <c r="CD5">
        <f t="shared" si="0"/>
        <v>5.1548608699112374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73510116460957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23189238132973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91134418804996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300278199031736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3302139386330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771872674838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245825043068507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9689351313051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8390108158423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215133211170791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97340060231819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734265996918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409885812521522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527586911573677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11239095316632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40203051662712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8070781845760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02506220194977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3511940608688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74752942674005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11636663958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248525597130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6749668761115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0401563456323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22971018198324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9706297414682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3764940255503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250232973644179E-7</v>
      </c>
      <c r="AG6">
        <f t="shared" si="2"/>
        <v>4.2250232973644179E-7</v>
      </c>
      <c r="AH6">
        <f t="shared" si="0"/>
        <v>4.2250232973644179E-7</v>
      </c>
      <c r="AI6">
        <f t="shared" si="0"/>
        <v>4.2250232973644179E-7</v>
      </c>
      <c r="AJ6">
        <f t="shared" si="0"/>
        <v>4.2250232973644179E-7</v>
      </c>
      <c r="AK6">
        <f t="shared" si="0"/>
        <v>4.2250232973644179E-7</v>
      </c>
      <c r="AL6">
        <f t="shared" si="0"/>
        <v>4.2250232973644179E-7</v>
      </c>
      <c r="AM6">
        <f t="shared" si="0"/>
        <v>4.2250232973644179E-7</v>
      </c>
      <c r="AN6">
        <f t="shared" si="0"/>
        <v>4.2250232973644179E-7</v>
      </c>
      <c r="AO6">
        <f t="shared" si="0"/>
        <v>4.2250232973644179E-7</v>
 